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4\Drafts\0311 Assets Valuation\"/>
    </mc:Choice>
  </mc:AlternateContent>
  <xr:revisionPtr revIDLastSave="0" documentId="8_{75CE0C75-EA7F-4ED3-A62B-F8C50696F83C}" xr6:coauthVersionLast="36" xr6:coauthVersionMax="36" xr10:uidLastSave="{00000000-0000-0000-0000-000000000000}"/>
  <bookViews>
    <workbookView xWindow="0" yWindow="0" windowWidth="28800" windowHeight="12225" xr2:uid="{ED522717-F96B-4A25-9E48-82832545E74A}"/>
  </bookViews>
  <sheets>
    <sheet name="202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2]ЗАО_н.ит!#REF!</definedName>
    <definedName name="____________USD99">[2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2]ЗАО_н.ит!#REF!</definedName>
    <definedName name="___________USD99">[2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2]ЗАО_н.ит!#REF!</definedName>
    <definedName name="__________USD99">[2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2]ЗАО_н.ит!#REF!</definedName>
    <definedName name="_________SQ1">[3]Исход.инф.!$B$7</definedName>
    <definedName name="_________SQ2">[3]Исход.инф.!$B$8</definedName>
    <definedName name="_________SQ3">[3]Исход.инф.!$B$9</definedName>
    <definedName name="_________SQ4">[3]Исход.инф.!$B$10</definedName>
    <definedName name="_________USD99">[2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2]ЗАО_н.ит!#REF!</definedName>
    <definedName name="________SQ1">[3]Исход.инф.!$B$7</definedName>
    <definedName name="________SQ2">[3]Исход.инф.!$B$8</definedName>
    <definedName name="________SQ3">[3]Исход.инф.!$B$9</definedName>
    <definedName name="________SQ4">[3]Исход.инф.!$B$10</definedName>
    <definedName name="________USD99">[2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2]ЗАО_н.ит!#REF!</definedName>
    <definedName name="_______SQ1">[4]Исход.инф.!$B$7</definedName>
    <definedName name="_______SQ2">[4]Исход.инф.!$B$8</definedName>
    <definedName name="_______SQ3">[4]Исход.инф.!$B$9</definedName>
    <definedName name="_______SQ4">[4]Исход.инф.!$B$10</definedName>
    <definedName name="_______USD99">[2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2]ЗАО_н.ит!#REF!</definedName>
    <definedName name="______SQ1">[4]Исход.инф.!$B$7</definedName>
    <definedName name="______SQ2">[4]Исход.инф.!$B$8</definedName>
    <definedName name="______SQ3">[4]Исход.инф.!$B$9</definedName>
    <definedName name="______SQ4">[4]Исход.инф.!$B$10</definedName>
    <definedName name="______USD99">[2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5]Лист1!#REF!</definedName>
    <definedName name="_____128">#REF!</definedName>
    <definedName name="_____129">#REF!</definedName>
    <definedName name="_____13">#REF!</definedName>
    <definedName name="_____130">#REF!</definedName>
    <definedName name="_____131">[5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5]Лист1!#REF!</definedName>
    <definedName name="_____150">#REF!</definedName>
    <definedName name="_____151">#REF!</definedName>
    <definedName name="_____152">#REF!</definedName>
    <definedName name="_____153">[5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5]Лист1!#REF!</definedName>
    <definedName name="_____161">#REF!</definedName>
    <definedName name="_____162">#REF!</definedName>
    <definedName name="_____163">#REF!</definedName>
    <definedName name="_____164">#REF!</definedName>
    <definedName name="_____165">[5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5]Лист1!#REF!</definedName>
    <definedName name="_____243">[5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5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5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5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5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2]ЗАО_н.ит!#REF!</definedName>
    <definedName name="_____SQ1">[3]Исход.инф.!$B$7</definedName>
    <definedName name="_____SQ2">[3]Исход.инф.!$B$8</definedName>
    <definedName name="_____SQ3">[3]Исход.инф.!$B$9</definedName>
    <definedName name="_____SQ4">[3]Исход.инф.!$B$10</definedName>
    <definedName name="_____USD99">[2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5]Лист1!#REF!</definedName>
    <definedName name="____128">#REF!</definedName>
    <definedName name="____129">#REF!</definedName>
    <definedName name="____13">#REF!</definedName>
    <definedName name="____130">#REF!</definedName>
    <definedName name="____131">[5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5]Лист1!#REF!</definedName>
    <definedName name="____150">#REF!</definedName>
    <definedName name="____151">#REF!</definedName>
    <definedName name="____152">#REF!</definedName>
    <definedName name="____153">[5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5]Лист1!#REF!</definedName>
    <definedName name="____161">#REF!</definedName>
    <definedName name="____162">#REF!</definedName>
    <definedName name="____163">#REF!</definedName>
    <definedName name="____164">#REF!</definedName>
    <definedName name="____165">[5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5]Лист1!#REF!</definedName>
    <definedName name="____243">[5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5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5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5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5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2]ЗАО_н.ит!#REF!</definedName>
    <definedName name="____SQ1">[3]Исход.инф.!$B$7</definedName>
    <definedName name="____SQ2">[3]Исход.инф.!$B$8</definedName>
    <definedName name="____SQ3">[3]Исход.инф.!$B$9</definedName>
    <definedName name="____SQ4">[3]Исход.инф.!$B$10</definedName>
    <definedName name="____USD99">[2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6]ЗАО_н.ит!#REF!</definedName>
    <definedName name="___SQ1">[3]Исход.инф.!$B$7</definedName>
    <definedName name="___SQ2">[3]Исход.инф.!$B$8</definedName>
    <definedName name="___SQ3">[3]Исход.инф.!$B$9</definedName>
    <definedName name="___SQ4">[3]Исход.инф.!$B$10</definedName>
    <definedName name="___USD99">[6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7]RSOILBAL!#REF!</definedName>
    <definedName name="__123Graph_A" hidden="1">[8]T1!#REF!</definedName>
    <definedName name="__123Graph_ACRPIE90" hidden="1">[9]RSOILBAL!#REF!</definedName>
    <definedName name="__123Graph_ACRPIE91" hidden="1">[9]RSOILBAL!#REF!</definedName>
    <definedName name="__123Graph_ACRPIE92" hidden="1">[9]RSOILBAL!#REF!</definedName>
    <definedName name="__123Graph_ACRPIE93" hidden="1">[9]RSOILBAL!#REF!</definedName>
    <definedName name="__123Graph_AMAIN" hidden="1">'[10]#ССЫЛКА'!#REF!</definedName>
    <definedName name="__123Graph_B" hidden="1">[8]T1!#REF!</definedName>
    <definedName name="__123Graph_C" hidden="1">[11]MAIN!#REF!</definedName>
    <definedName name="__123Graph_D" hidden="1">[12]Proforma!#REF!</definedName>
    <definedName name="__123Graph_E" hidden="1">[11]MAIN!#REF!</definedName>
    <definedName name="__123Graph_F" hidden="1">[11]MAIN!#REF!</definedName>
    <definedName name="__123Graph_LBL_A" hidden="1">[9]RSOILBAL!#REF!</definedName>
    <definedName name="__123Graph_LBL_ACRPIE90" hidden="1">[9]RSOILBAL!#REF!</definedName>
    <definedName name="__123Graph_LBL_ACRPIE91" hidden="1">[9]RSOILBAL!#REF!</definedName>
    <definedName name="__123Graph_LBL_ACRPIE92" hidden="1">[9]RSOILBAL!#REF!</definedName>
    <definedName name="__123Graph_LBL_ACRPIE93" hidden="1">[9]RSOILBAL!#REF!</definedName>
    <definedName name="__123Graph_X" hidden="1">[8]T1!#REF!</definedName>
    <definedName name="__123Graph_XDuPont" hidden="1">[11]MAIN!#REF!</definedName>
    <definedName name="__124">#REF!</definedName>
    <definedName name="__125">#REF!</definedName>
    <definedName name="__126">#REF!</definedName>
    <definedName name="__127">[5]Лист1!#REF!</definedName>
    <definedName name="__128">#REF!</definedName>
    <definedName name="__129">#REF!</definedName>
    <definedName name="__13">#REF!</definedName>
    <definedName name="__130">#REF!</definedName>
    <definedName name="__131">[5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5]Лист1!#REF!</definedName>
    <definedName name="__150">#REF!</definedName>
    <definedName name="__151">#REF!</definedName>
    <definedName name="__152">#REF!</definedName>
    <definedName name="__153">[5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5]Лист1!#REF!</definedName>
    <definedName name="__161">#REF!</definedName>
    <definedName name="__162">#REF!</definedName>
    <definedName name="__163">#REF!</definedName>
    <definedName name="__164">#REF!</definedName>
    <definedName name="__165">[5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5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5]Лист1!#REF!</definedName>
    <definedName name="__243">[5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5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5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5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5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3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3]Исход.инф.!$B$7</definedName>
    <definedName name="__SQ2">[3]Исход.инф.!$B$8</definedName>
    <definedName name="__SQ3">[3]Исход.инф.!$B$9</definedName>
    <definedName name="__SQ4">[3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5]Лист1!#REF!</definedName>
    <definedName name="_0001">[5]Лист1!$V$58:$V$102</definedName>
    <definedName name="_0002">[5]Лист1!$W$58:$W$102</definedName>
    <definedName name="_0003">[5]Лист1!$V$56:$V$57</definedName>
    <definedName name="_0004">[5]Лист1!$W$56:$W$57</definedName>
    <definedName name="_0005">[5]Лист1!$V$104:$V$165</definedName>
    <definedName name="_0006">[5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’ҐЄгйЁҐ_Ї_ббЁўл" hidden="1">[14]MAIN!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5]Лист1!$Y$12</definedName>
    <definedName name="_10__________________________________________123Graph_ACHART_4" hidden="1">#REF!</definedName>
    <definedName name="_10_____________123Graph_XCHART_3" hidden="1">#REF!</definedName>
    <definedName name="_10____123Graph_C’ҐЄгйЁҐ_Ї_ббЁўл" hidden="1">[15]MAIN!#REF!</definedName>
    <definedName name="_10____123Graph_XђҐ­в_ЎҐ_м­_бвм" hidden="1">[14]MAIN!#REF!</definedName>
    <definedName name="_10__123Graph_C’ҐЄгйЁҐ_Ї_ббЁўл" hidden="1">[11]MAIN!#REF!</definedName>
    <definedName name="_100">[5]ЗКР!#REF!</definedName>
    <definedName name="_100____________123Graph_ACHART_4" hidden="1">#REF!</definedName>
    <definedName name="_101">[5]Лист1!$A$88</definedName>
    <definedName name="_101____________123Graph_XCHART_3" hidden="1">#REF!</definedName>
    <definedName name="_102">[5]Лист1!$C$88</definedName>
    <definedName name="_102____________123Graph_XCHART_4" hidden="1">#REF!</definedName>
    <definedName name="_103">[5]Лист1!$D$88</definedName>
    <definedName name="_103___________123Graph_ACHART_4" hidden="1">#REF!</definedName>
    <definedName name="_104">[5]Лист1!$E$88</definedName>
    <definedName name="_104___________123Graph_XCHART_3" hidden="1">#REF!</definedName>
    <definedName name="_105">[5]Лист1!$K$88</definedName>
    <definedName name="_105___________123Graph_XCHART_4" hidden="1">#REF!</definedName>
    <definedName name="_106">[5]Лист1!$L$88</definedName>
    <definedName name="_106__________123Graph_ACHART_4" hidden="1">#REF!</definedName>
    <definedName name="_107">[5]Лист1!$M$88</definedName>
    <definedName name="_107__________123Graph_XCHART_3" hidden="1">#REF!</definedName>
    <definedName name="_108">[5]Лист1!$N$88</definedName>
    <definedName name="_108__________123Graph_XCHART_4" hidden="1">#REF!</definedName>
    <definedName name="_109">[5]Лист1!$O$88</definedName>
    <definedName name="_109_________123Graph_ACHART_4" hidden="1">#REF!</definedName>
    <definedName name="_11">[5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4]MAIN!#REF!</definedName>
    <definedName name="_110">[5]Лист1!$Q$88</definedName>
    <definedName name="_110_________123Graph_XCHART_3" hidden="1">#REF!</definedName>
    <definedName name="_111">[5]Лист1!$Y$113</definedName>
    <definedName name="_111_________123Graph_XCHART_4" hidden="1">#REF!</definedName>
    <definedName name="_112">[5]Лист1!$AA$3</definedName>
    <definedName name="_112________123Graph_ACHART_4" hidden="1">#REF!</definedName>
    <definedName name="_113">[5]Лист1!$T$88</definedName>
    <definedName name="_113________123Graph_XCHART_3" hidden="1">#REF!</definedName>
    <definedName name="_114">[5]ЗКР!$U$89</definedName>
    <definedName name="_114________123Graph_XCHART_4" hidden="1">#REF!</definedName>
    <definedName name="_115">[5]ЗКР!#REF!</definedName>
    <definedName name="_115_______123Graph_ACHART_4" hidden="1">#REF!</definedName>
    <definedName name="_116">[5]Лист1!$V$88</definedName>
    <definedName name="_116_______123Graph_XCHART_3" hidden="1">#REF!</definedName>
    <definedName name="_117">[5]Лист1!$W$88</definedName>
    <definedName name="_117_______123Graph_XCHART_4" hidden="1">#REF!</definedName>
    <definedName name="_118">[5]Лист1!$AF$88</definedName>
    <definedName name="_118______123Graph_ACHART_4" hidden="1">#REF!</definedName>
    <definedName name="_119">[5]Лист1!$AG$88</definedName>
    <definedName name="_119______123Graph_XCHART_3" hidden="1">#REF!</definedName>
    <definedName name="_12">[5]Лист1!$Y$14</definedName>
    <definedName name="_12__________________________________________123Graph_XCHART_4" hidden="1">#REF!</definedName>
    <definedName name="_12____________123Graph_ACHART_4" hidden="1">#REF!</definedName>
    <definedName name="_12____123Graph_D’ҐЄгйЁҐ_Ї_ббЁўл" hidden="1">[15]MAIN!#REF!</definedName>
    <definedName name="_12____123Graph_XЋЎ_а_в­л__Є_ЇЁв" hidden="1">[14]MAIN!#REF!</definedName>
    <definedName name="_12__123Graph_D’ҐЄгйЁҐ_Ї_ббЁўл" hidden="1">[11]MAIN!#REF!</definedName>
    <definedName name="_120">[5]Лист1!$AH$88</definedName>
    <definedName name="_120______123Graph_XCHART_4" hidden="1">#REF!</definedName>
    <definedName name="_121">[5]ЗКР!#REF!</definedName>
    <definedName name="_121_____123Graph_ACHART_4" hidden="1">#REF!</definedName>
    <definedName name="_122">[5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8]T1!#REF!</definedName>
    <definedName name="_12345" hidden="1">[8]T1!#REF!</definedName>
    <definedName name="_124">[5]ЗКР!#REF!</definedName>
    <definedName name="_124____123Graph_ACHART_4" hidden="1">#REF!</definedName>
    <definedName name="_124GraphA" hidden="1">[8]T1!#REF!</definedName>
    <definedName name="_125">[5]ЗКР!#REF!</definedName>
    <definedName name="_125____123Graph_XCHART_3" hidden="1">#REF!</definedName>
    <definedName name="_126">[5]Лист1!$A$90</definedName>
    <definedName name="_126____123Graph_XCHART_4" hidden="1">#REF!</definedName>
    <definedName name="_127">[5]Лист1!$C$90</definedName>
    <definedName name="_127___123Graph_ACHART_4" hidden="1">#REF!</definedName>
    <definedName name="_128">[5]Лист1!$D$90</definedName>
    <definedName name="_128___123Graph_XCHART_3" hidden="1">#REF!</definedName>
    <definedName name="_129">[5]Лист1!$E$90</definedName>
    <definedName name="_129___123Graph_XCHART_4" hidden="1">#REF!</definedName>
    <definedName name="_13">[5]Лист1!$T$11</definedName>
    <definedName name="_13_________________________________________123Graph_ACHART_4" hidden="1">#REF!</definedName>
    <definedName name="_13____________123Graph_XCHART_3" hidden="1">#REF!</definedName>
    <definedName name="_13___123Graph_A’ҐЄгйЁҐ_Ї_ббЁўл" hidden="1">[16]MAIN!#REF!</definedName>
    <definedName name="_130">[5]Лист1!$K$90</definedName>
    <definedName name="_130__123Graph_ACHART_4" hidden="1">#REF!</definedName>
    <definedName name="_131">[5]Лист1!$L$90</definedName>
    <definedName name="_131__123Graph_XCHART_3" hidden="1">#REF!</definedName>
    <definedName name="_132">[5]Лист1!$M$90</definedName>
    <definedName name="_132__123Graph_XCHART_4" hidden="1">#REF!</definedName>
    <definedName name="_133">[5]Лист1!$N$90</definedName>
    <definedName name="_134">[5]Лист1!$O$90</definedName>
    <definedName name="_134aaa" hidden="1">{#N/A,#N/A,FALSE,"Aging Summary";#N/A,#N/A,FALSE,"Ratio Analysis";#N/A,#N/A,FALSE,"Test 120 Day Accts";#N/A,#N/A,FALSE,"Tickmarks"}</definedName>
    <definedName name="_135">[5]Лист1!$Q$90</definedName>
    <definedName name="_136">[5]Лист1!$R$90</definedName>
    <definedName name="_137">[5]Лист1!$S$90</definedName>
    <definedName name="_138">[5]Лист1!$T$90</definedName>
    <definedName name="_14">[5]Лист1!$U$11</definedName>
    <definedName name="_14_________________________________________123Graph_XCHART_3" hidden="1">#REF!</definedName>
    <definedName name="_14____________123Graph_XCHART_4" hidden="1">#REF!</definedName>
    <definedName name="_14____123Graph_E’ҐЄгйЁҐ_Ї_ббЁўл" hidden="1">[15]MAIN!#REF!</definedName>
    <definedName name="_14___123Graph_AЋЎ_а_в­л__Є_ЇЁв" hidden="1">[16]MAIN!#REF!</definedName>
    <definedName name="_14__123Graph_E’ҐЄгйЁҐ_Ї_ббЁўл" hidden="1">[11]MAIN!#REF!</definedName>
    <definedName name="_140">[5]ЗКР!#REF!</definedName>
    <definedName name="_141">[5]Лист1!$V$90</definedName>
    <definedName name="_142">[5]Лист1!$W$90</definedName>
    <definedName name="_143">[5]Лист1!$AF$90</definedName>
    <definedName name="_144">[5]Лист1!$AG$90</definedName>
    <definedName name="_145">[5]Лист1!$AH$90</definedName>
    <definedName name="_146">[5]ЗКР!#REF!</definedName>
    <definedName name="_147">[5]ЗКР!#REF!</definedName>
    <definedName name="_148">[5]ЗКР!#REF!</definedName>
    <definedName name="_149">[5]ЗКР!#REF!</definedName>
    <definedName name="_15">[5]ЗКР!#REF!</definedName>
    <definedName name="_15_________________________________________123Graph_XCHART_4" hidden="1">#REF!</definedName>
    <definedName name="_15___________123Graph_ACHART_4" hidden="1">#REF!</definedName>
    <definedName name="_15___123Graph_B’ҐЄгйЁҐ_Ї_ббЁўл" hidden="1">[16]MAIN!#REF!</definedName>
    <definedName name="_150">[5]ЗКР!#REF!</definedName>
    <definedName name="_151">[5]Отгрузка!#REF!</definedName>
    <definedName name="_152">[5]Отгрузка!#REF!</definedName>
    <definedName name="_153">[5]Отгрузка!#REF!</definedName>
    <definedName name="_154">[5]Отгрузка!#REF!</definedName>
    <definedName name="_155">[5]Отгрузка!#REF!</definedName>
    <definedName name="_156">[5]Отгрузка!#REF!</definedName>
    <definedName name="_157">[5]Отгрузка!#REF!</definedName>
    <definedName name="_158">[5]Отгрузка!#REF!</definedName>
    <definedName name="_159">[5]Отгрузка!#REF!</definedName>
    <definedName name="_16">[5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6]MAIN!#REF!</definedName>
    <definedName name="_16__123Graph_EЋЎ_а_в­л__Є_ЇЁв" hidden="1">[11]MAIN!#REF!</definedName>
    <definedName name="_160">[5]Отгрузка!#REF!</definedName>
    <definedName name="_161">[5]Отгрузка!#REF!</definedName>
    <definedName name="_162">[5]Отгрузка!#REF!</definedName>
    <definedName name="_163">[5]Отгрузка!#REF!</definedName>
    <definedName name="_164">[5]Отгрузка!#REF!</definedName>
    <definedName name="_165">[5]Отгрузка!#REF!</definedName>
    <definedName name="_166">[5]Отгрузка!#REF!</definedName>
    <definedName name="_167">[5]Лист1!$A$8</definedName>
    <definedName name="_168">[5]Лист1!$B$8</definedName>
    <definedName name="_169">[5]Отгрузка!#REF!</definedName>
    <definedName name="_17">[5]Лист1!$W$11</definedName>
    <definedName name="_17________________________________________123Graph_XCHART_3" hidden="1">#REF!</definedName>
    <definedName name="_17___________123Graph_XCHART_4" hidden="1">#REF!</definedName>
    <definedName name="_17___123Graph_C’ҐЄгйЁҐ_Ї_ббЁўл" hidden="1">[16]MAIN!#REF!</definedName>
    <definedName name="_170">[5]Отгрузка!#REF!</definedName>
    <definedName name="_171">[5]Отгрузка!#REF!</definedName>
    <definedName name="_172">[5]Отгрузка!#REF!</definedName>
    <definedName name="_173">[5]Отгрузка!#REF!</definedName>
    <definedName name="_174">[5]Отгрузка!#REF!</definedName>
    <definedName name="_175">[5]Отгрузка!#REF!</definedName>
    <definedName name="_176">[5]Отгрузка!#REF!</definedName>
    <definedName name="_177">[5]Отгрузка!#REF!</definedName>
    <definedName name="_178">[5]Лист1!$C$8</definedName>
    <definedName name="_179">[5]Лист1!$D$8</definedName>
    <definedName name="_18">[5]Лист1!$AF$11</definedName>
    <definedName name="_18________________________________________123Graph_XCHART_4" hidden="1">#REF!</definedName>
    <definedName name="_18__________123Graph_ACHART_4" hidden="1">#REF!</definedName>
    <definedName name="_18____123Graph_X’ҐЄгйЁҐ_Ї_ббЁўл" hidden="1">[15]MAIN!#REF!</definedName>
    <definedName name="_18___123Graph_D’ҐЄгйЁҐ_Ї_ббЁўл" hidden="1">[16]MAIN!#REF!</definedName>
    <definedName name="_18__123Graph_X’ҐЄгйЁҐ_Ї_ббЁўл" hidden="1">[11]MAIN!#REF!</definedName>
    <definedName name="_180">[5]Лист1!$E$8</definedName>
    <definedName name="_181">[5]Лист1!$F$8</definedName>
    <definedName name="_182">[5]Лист1!$G$8</definedName>
    <definedName name="_183">[5]Лист1!$A$13</definedName>
    <definedName name="_184">[5]Лист1!$B$13</definedName>
    <definedName name="_185">[5]Отгрузка!#REF!</definedName>
    <definedName name="_186">[5]Отгрузка!#REF!</definedName>
    <definedName name="_187">[5]Отгрузка!#REF!</definedName>
    <definedName name="_188">[5]Отгрузка!#REF!</definedName>
    <definedName name="_189">[5]Отгрузка!#REF!</definedName>
    <definedName name="_19">[5]Лист1!$AG$11</definedName>
    <definedName name="_19_______________________________________123Graph_ACHART_4" hidden="1">#REF!</definedName>
    <definedName name="_19__________123Graph_XCHART_3" hidden="1">#REF!</definedName>
    <definedName name="_19___123Graph_E’ҐЄгйЁҐ_Ї_ббЁўл" hidden="1">[16]MAIN!#REF!</definedName>
    <definedName name="_190">[5]Отгрузка!#REF!</definedName>
    <definedName name="_191">[5]Отгрузка!#REF!</definedName>
    <definedName name="_192">[5]Отгрузка!#REF!</definedName>
    <definedName name="_193">[5]Отгрузка!#REF!</definedName>
    <definedName name="_194">[5]Лист1!$C$13</definedName>
    <definedName name="_195">[5]Лист1!$D$13</definedName>
    <definedName name="_196">[5]Лист1!$E$13</definedName>
    <definedName name="_197">[5]Лист1!$F$13</definedName>
    <definedName name="_198">[5]Лист1!$G$13</definedName>
    <definedName name="_199">[5]Лист1!$A$17</definedName>
    <definedName name="_2">[5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’ҐЄгйЁҐ_Ї_ббЁўл" hidden="1">[15]MAIN!#REF!</definedName>
    <definedName name="_2____123Graph_AЋЎ_а_в­л__Є_ЇЁв" hidden="1">[14]MAIN!#REF!</definedName>
    <definedName name="_2____123Graph_XCHART_3" hidden="1">#REF!</definedName>
    <definedName name="_2___123Graph_XCHART_3" hidden="1">#REF!</definedName>
    <definedName name="_2__123Graph_A’ҐЄгйЁҐ_Ї_ббЁўл" hidden="1">[11]MAIN!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5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6]MAIN!#REF!</definedName>
    <definedName name="_20__123Graph_XђҐ­в_ЎҐ_м­_бвм" hidden="1">[11]MAIN!#REF!</definedName>
    <definedName name="_200">[5]Лист1!$B$17</definedName>
    <definedName name="_201">[5]Отгрузка!#REF!</definedName>
    <definedName name="_202">[5]Отгрузка!#REF!</definedName>
    <definedName name="_203">[5]Отгрузка!#REF!</definedName>
    <definedName name="_204">[5]Отгрузка!#REF!</definedName>
    <definedName name="_205">[5]Отгрузка!#REF!</definedName>
    <definedName name="_206">[5]Отгрузка!#REF!</definedName>
    <definedName name="_207">[5]Отгрузка!#REF!</definedName>
    <definedName name="_208">[5]Отгрузка!#REF!</definedName>
    <definedName name="_209">[5]Отгрузка!#REF!</definedName>
    <definedName name="_21">[5]ЗКР!#REF!</definedName>
    <definedName name="_21_______________________________________123Graph_XCHART_4" hidden="1">#REF!</definedName>
    <definedName name="_21_________123Graph_ACHART_4" hidden="1">#REF!</definedName>
    <definedName name="_21___123Graph_X’ҐЄгйЁҐ_Ї_ббЁўл" hidden="1">[16]MAIN!#REF!</definedName>
    <definedName name="_210">[5]Лист1!$C$17</definedName>
    <definedName name="_211">[5]Лист1!$D$17</definedName>
    <definedName name="_213">[5]Лист1!$F$17</definedName>
    <definedName name="_214">[5]Лист1!$G$17</definedName>
    <definedName name="_215">[5]Лист1!$A$25</definedName>
    <definedName name="_216">[5]Лист1!$B$25</definedName>
    <definedName name="_217">[5]Отгрузка!#REF!</definedName>
    <definedName name="_218">[5]Отгрузка!#REF!</definedName>
    <definedName name="_219">[5]Лист1!$C$25</definedName>
    <definedName name="_22">[5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6]MAIN!#REF!</definedName>
    <definedName name="_22__123Graph_XЋЎ_а_з.__Єв._1" hidden="1">[11]MAIN!#REF!</definedName>
    <definedName name="_220">[5]Лист1!$D$25</definedName>
    <definedName name="_221">[5]Лист1!$E$25</definedName>
    <definedName name="_222">[5]Лист1!$F$25</definedName>
    <definedName name="_223">[5]Лист1!$G$25</definedName>
    <definedName name="_224">[5]Лист1!$H$25</definedName>
    <definedName name="_225">[5]Лист1!$I$25</definedName>
    <definedName name="_226">[5]Лист1!$J$25</definedName>
    <definedName name="_227">[5]Лист1!$K$25</definedName>
    <definedName name="_228">[5]Лист1!$L$25</definedName>
    <definedName name="_229">[5]Лист1!$M$25</definedName>
    <definedName name="_23">[5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6]MAIN!#REF!</definedName>
    <definedName name="_230">[5]Лист1!$N$25</definedName>
    <definedName name="_231">[5]Лист1!$A$30</definedName>
    <definedName name="_232">[5]Лист1!$B$29</definedName>
    <definedName name="_233">[5]Отгрузка!#REF!</definedName>
    <definedName name="_234">[5]Отгрузка!#REF!</definedName>
    <definedName name="_235">[5]Лист1!$C$30</definedName>
    <definedName name="_236">[5]Лист1!$D$30</definedName>
    <definedName name="_237">[5]Лист1!$E$30</definedName>
    <definedName name="_238">[5]Лист1!$F$30</definedName>
    <definedName name="_239">[5]Лист1!$G$30</definedName>
    <definedName name="_24">[5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6]MAIN!#REF!</definedName>
    <definedName name="_24__123Graph_XЋЎ_а_в­л__Є_ЇЁв" hidden="1">[11]MAIN!#REF!</definedName>
    <definedName name="_240">[5]Лист1!$H$30</definedName>
    <definedName name="_241">[5]Лист1!$I$30</definedName>
    <definedName name="_242">[5]Лист1!$J$30</definedName>
    <definedName name="_243">[5]Лист1!$K$30</definedName>
    <definedName name="_244">[5]Лист1!$L$30</definedName>
    <definedName name="_245">[5]Лист1!$M$30</definedName>
    <definedName name="_246">[5]Лист1!$N$30</definedName>
    <definedName name="_247">[5]Лист1!$A$33</definedName>
    <definedName name="_248">[5]Лист1!$B$33</definedName>
    <definedName name="_249">[5]Отгрузка!#REF!</definedName>
    <definedName name="_25">[5]ЗКР!#REF!</definedName>
    <definedName name="_25_____________________________________123Graph_ACHART_4" hidden="1">#REF!</definedName>
    <definedName name="_25________123Graph_XCHART_3" hidden="1">#REF!</definedName>
    <definedName name="_250">[5]Отгрузка!#REF!</definedName>
    <definedName name="_251">[5]Лист1!$C$33</definedName>
    <definedName name="_252">[5]Лист1!$D$33</definedName>
    <definedName name="_253">[5]Лист1!$E$33</definedName>
    <definedName name="_254">[5]Лист1!$F$33</definedName>
    <definedName name="_255">[5]Лист1!$G$33</definedName>
    <definedName name="_256">[5]Лист1!$H$33</definedName>
    <definedName name="_257">[5]Лист1!$I$33</definedName>
    <definedName name="_258">[5]Лист1!$J$33</definedName>
    <definedName name="_259">[5]Лист1!$K$33</definedName>
    <definedName name="_26">[5]Лист1!$A$14</definedName>
    <definedName name="_26_____________________________________123Graph_XCHART_3" hidden="1">#REF!</definedName>
    <definedName name="_26________123Graph_XCHART_4" hidden="1">#REF!</definedName>
    <definedName name="_26___123Graph_A’ҐЄгйЁҐ_Ї_ббЁўл" hidden="1">[17]MAIN!#REF!</definedName>
    <definedName name="_260">[5]Лист1!$L$33</definedName>
    <definedName name="_261">[5]Лист1!$M$33</definedName>
    <definedName name="_262">[5]Лист1!$N$33</definedName>
    <definedName name="_263">[5]Лист1!$A$34</definedName>
    <definedName name="_264">[5]Лист1!$B$34</definedName>
    <definedName name="_265">[5]Отгрузка!#REF!</definedName>
    <definedName name="_266">[5]Отгрузка!#REF!</definedName>
    <definedName name="_267">[5]Лист1!$C$34</definedName>
    <definedName name="_268">[5]Лист1!$D$34</definedName>
    <definedName name="_269">[5]Лист1!$E$34</definedName>
    <definedName name="_27">[5]Лист1!$C$14</definedName>
    <definedName name="_27_____________________________________123Graph_XCHART_4" hidden="1">#REF!</definedName>
    <definedName name="_27_______123Graph_ACHART_4" hidden="1">#REF!</definedName>
    <definedName name="_270">[5]Отгрузка!$F$35</definedName>
    <definedName name="_271">[5]Лист1!$G$34</definedName>
    <definedName name="_272">[5]Лист1!$H$34</definedName>
    <definedName name="_273">[5]Лист1!$I$34</definedName>
    <definedName name="_274">[5]Лист1!$J$34</definedName>
    <definedName name="_275">[5]Лист1!$K$34</definedName>
    <definedName name="_276">[5]Лист1!$L$34</definedName>
    <definedName name="_277">[5]Лист1!$M$34</definedName>
    <definedName name="_278">[5]Лист1!$N$34</definedName>
    <definedName name="_279">[5]Лист1!$A$44</definedName>
    <definedName name="_28">[5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7]MAIN!#REF!</definedName>
    <definedName name="_280">[5]Лист1!$B$44</definedName>
    <definedName name="_282">[5]Лист1!$D$44</definedName>
    <definedName name="_284">[5]Лист1!$F$44</definedName>
    <definedName name="_285">[5]Лист1!$G$44</definedName>
    <definedName name="_286">[5]Лист1!$H$44</definedName>
    <definedName name="_287">[5]Лист1!$I$44</definedName>
    <definedName name="_288">[5]Лист1!$J$44</definedName>
    <definedName name="_289">[5]Лист1!$K$44</definedName>
    <definedName name="_29">[5]Лист1!$Y$31</definedName>
    <definedName name="_29____________________________________123Graph_XCHART_3" hidden="1">#REF!</definedName>
    <definedName name="_29_______123Graph_XCHART_4" hidden="1">#REF!</definedName>
    <definedName name="_290">[5]Лист1!$L$44</definedName>
    <definedName name="_291">[5]Лист1!$M$44</definedName>
    <definedName name="_292">[5]Лист1!$N$44</definedName>
    <definedName name="_293">[5]Лист1!$O$44</definedName>
    <definedName name="_294">[5]Лист1!$P$44</definedName>
    <definedName name="_295">[5]Отгрузка!#REF!</definedName>
    <definedName name="_296">[5]Отгрузка!#REF!</definedName>
    <definedName name="_297">[5]Отгрузка!#REF!</definedName>
    <definedName name="_298">[5]Отгрузка!#REF!</definedName>
    <definedName name="_299">[5]Отгрузка!#REF!</definedName>
    <definedName name="_3">[5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B’ҐЄгйЁҐ_Ї_ббЁўл" hidden="1">[14]MAIN!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5]Лист1!$Y$32</definedName>
    <definedName name="_30____________________________________123Graph_XCHART_4" hidden="1">#REF!</definedName>
    <definedName name="_30______123Graph_ACHART_4" hidden="1">#REF!</definedName>
    <definedName name="_30___123Graph_B’ҐЄгйЁҐ_Ї_ббЁўл" hidden="1">[17]MAIN!#REF!</definedName>
    <definedName name="_300">[5]Отгрузка!#REF!</definedName>
    <definedName name="_301">[5]Отгрузка!#REF!</definedName>
    <definedName name="_302">[5]Отгрузка!#REF!</definedName>
    <definedName name="_303">[5]Отгрузка!#REF!</definedName>
    <definedName name="_304">[5]Отгрузка!#REF!</definedName>
    <definedName name="_305">[5]Отгрузка!#REF!</definedName>
    <definedName name="_306">[5]Отгрузка!#REF!</definedName>
    <definedName name="_307">[5]Отгрузка!#REF!</definedName>
    <definedName name="_308">[5]Отгрузка!#REF!</definedName>
    <definedName name="_309">[5]Отгрузка!#REF!</definedName>
    <definedName name="_31">[5]Лист1!$Y$33</definedName>
    <definedName name="_31___________________________________123Graph_ACHART_4" hidden="1">#REF!</definedName>
    <definedName name="_31______123Graph_XCHART_3" hidden="1">#REF!</definedName>
    <definedName name="_310">[5]Отгрузка!#REF!</definedName>
    <definedName name="_311">[5]Лист1!$A$48</definedName>
    <definedName name="_312">[5]Лист1!$B$48</definedName>
    <definedName name="_313">[5]Лист1!$C$48</definedName>
    <definedName name="_314">[5]Лист1!$D$48</definedName>
    <definedName name="_316">[5]Лист1!$F$48</definedName>
    <definedName name="_317">[5]Лист1!$G$48</definedName>
    <definedName name="_318">[5]Лист1!$H$48</definedName>
    <definedName name="_319">[5]Лист1!$I$48</definedName>
    <definedName name="_32">[5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7]MAIN!#REF!</definedName>
    <definedName name="_320">[5]Лист1!$J$48</definedName>
    <definedName name="_321">[5]Лист1!$K$48</definedName>
    <definedName name="_322">[5]Лист1!$L$48</definedName>
    <definedName name="_323">[5]Лист1!$M$48</definedName>
    <definedName name="_324">[5]Лист1!$N$48</definedName>
    <definedName name="_325">[5]Лист1!$O$48</definedName>
    <definedName name="_326">[5]Лист1!$P$48</definedName>
    <definedName name="_327">[5]Лист1!$A$70</definedName>
    <definedName name="_328">[5]Отгрузка!#REF!</definedName>
    <definedName name="_329">[5]Лист1!$C$69</definedName>
    <definedName name="_33">[5]Лист1!$Y$35</definedName>
    <definedName name="_33___________________________________123Graph_XCHART_4" hidden="1">#REF!</definedName>
    <definedName name="_33_____123Graph_ACHART_4" hidden="1">#REF!</definedName>
    <definedName name="_330">[5]Лист1!$D$69</definedName>
    <definedName name="_331">[5]Лист1!$E$66</definedName>
    <definedName name="_332">[5]Лист1!$F$66</definedName>
    <definedName name="_333">[5]Лист1!$G$66</definedName>
    <definedName name="_334">[5]Лист1!$H$66</definedName>
    <definedName name="_335">[5]Лист1!$I$66</definedName>
    <definedName name="_336">[5]Лист1!$J$66</definedName>
    <definedName name="_337">[5]Лист1!$K$66</definedName>
    <definedName name="_338">[5]Лист1!$L$66</definedName>
    <definedName name="_339">[5]Лист1!$M$66</definedName>
    <definedName name="_34">[5]Лист1!$Y$36</definedName>
    <definedName name="_34__________________________________123Graph_ACHART_4" hidden="1">#REF!</definedName>
    <definedName name="_34_____123Graph_XCHART_3" hidden="1">#REF!</definedName>
    <definedName name="_34___123Graph_C’ҐЄгйЁҐ_Ї_ббЁўл" hidden="1">[17]MAIN!#REF!</definedName>
    <definedName name="_340">[5]Лист1!$N$66</definedName>
    <definedName name="_341">[5]Лист1!$O$66</definedName>
    <definedName name="_342">[5]Лист1!$P$66</definedName>
    <definedName name="_343">[5]Лист1!$A$67</definedName>
    <definedName name="_344">[5]Лист1!$B$67</definedName>
    <definedName name="_345">[5]Лист1!$C$67</definedName>
    <definedName name="_345345" hidden="1">{"glc1",#N/A,FALSE,"GLC";"glc2",#N/A,FALSE,"GLC";"glc3",#N/A,FALSE,"GLC";"glc4",#N/A,FALSE,"GLC";"glc5",#N/A,FALSE,"GLC"}</definedName>
    <definedName name="_346">[5]Лист1!$D$67</definedName>
    <definedName name="_347">[5]Лист1!$E$67</definedName>
    <definedName name="_348">[5]Лист1!$F$67</definedName>
    <definedName name="_349">[5]Лист1!$G$67</definedName>
    <definedName name="_35">[5]Лист1!$Y$37</definedName>
    <definedName name="_35__________________________________123Graph_XCHART_3" hidden="1">#REF!</definedName>
    <definedName name="_35_____123Graph_XCHART_4" hidden="1">#REF!</definedName>
    <definedName name="_350">[5]Лист1!$H$67</definedName>
    <definedName name="_351">[5]Лист1!$I$67</definedName>
    <definedName name="_352">[5]Лист1!$J$67</definedName>
    <definedName name="_353">[5]Лист1!$K$67</definedName>
    <definedName name="_354">[5]Лист1!$L$67</definedName>
    <definedName name="_355">[5]Лист1!$M$67</definedName>
    <definedName name="_356">[5]Лист1!$N$67</definedName>
    <definedName name="_357">[5]Лист1!$O$67</definedName>
    <definedName name="_358">[5]Лист1!$P$67</definedName>
    <definedName name="_359">[5]Лист1!$A$69</definedName>
    <definedName name="_36">[5]Лист1!$Y$38</definedName>
    <definedName name="_36__________________________________123Graph_XCHART_4" hidden="1">#REF!</definedName>
    <definedName name="_36____123Graph_ACHART_4" hidden="1">#REF!</definedName>
    <definedName name="_36___123Graph_D’ҐЄгйЁҐ_Ї_ббЁўл" hidden="1">[17]MAIN!#REF!</definedName>
    <definedName name="_360">[5]Отгрузка!#REF!</definedName>
    <definedName name="_361">[5]Отгрузка!#REF!</definedName>
    <definedName name="_362">[5]Отгрузка!#REF!</definedName>
    <definedName name="_363">[5]Лист1!$E$69</definedName>
    <definedName name="_364">[5]Лист1!$F$69</definedName>
    <definedName name="_365">[5]Лист1!$G$69</definedName>
    <definedName name="_366">[5]Лист1!$H$69</definedName>
    <definedName name="_367">[5]Лист1!$I$69</definedName>
    <definedName name="_368">[5]Лист1!$J$69</definedName>
    <definedName name="_369">[5]Лист1!$K$69</definedName>
    <definedName name="_37">[5]Лист1!$Y$39</definedName>
    <definedName name="_37_________________________________123Graph_ACHART_4" hidden="1">#REF!</definedName>
    <definedName name="_37____123Graph_XCHART_3" hidden="1">#REF!</definedName>
    <definedName name="_370">[5]Лист1!$Q$69</definedName>
    <definedName name="_371">[5]Лист1!$R$69</definedName>
    <definedName name="_372">[5]Лист1!$N$69</definedName>
    <definedName name="_373">[5]Отгрузка!#REF!</definedName>
    <definedName name="_374">[5]Отгрузка!#REF!</definedName>
    <definedName name="_375">[5]Отгрузка!#REF!</definedName>
    <definedName name="_376">[5]Отгрузка!#REF!</definedName>
    <definedName name="_377">[5]Отгрузка!#REF!</definedName>
    <definedName name="_378">[5]Отгрузка!#REF!</definedName>
    <definedName name="_379">[5]Отгрузка!#REF!</definedName>
    <definedName name="_38">[5]Лист1!$T$14</definedName>
    <definedName name="_38_________________________________123Graph_XCHART_3" hidden="1">#REF!</definedName>
    <definedName name="_38____123Graph_XCHART_4" hidden="1">#REF!</definedName>
    <definedName name="_38___123Graph_E’ҐЄгйЁҐ_Ї_ббЁўл" hidden="1">[17]MAIN!#REF!</definedName>
    <definedName name="_380">[5]Отгрузка!#REF!</definedName>
    <definedName name="_381">[5]Отгрузка!#REF!</definedName>
    <definedName name="_382">[5]Отгрузка!#REF!</definedName>
    <definedName name="_383">[5]Отгрузка!#REF!</definedName>
    <definedName name="_384">[5]Отгрузка!#REF!</definedName>
    <definedName name="_385">[5]Отгрузка!#REF!</definedName>
    <definedName name="_386">[5]Отгрузка!#REF!</definedName>
    <definedName name="_387">[5]Отгрузка!#REF!</definedName>
    <definedName name="_388">[5]Отгрузка!#REF!</definedName>
    <definedName name="_389">[5]Отгрузка!#REF!</definedName>
    <definedName name="_39">[5]Лист1!$U$14</definedName>
    <definedName name="_39_________________________________123Graph_XCHART_4" hidden="1">#REF!</definedName>
    <definedName name="_39___123Graph_ACHART_4" hidden="1">#REF!</definedName>
    <definedName name="_390">[5]Отгрузка!#REF!</definedName>
    <definedName name="_391">[5]Отгрузка!#REF!</definedName>
    <definedName name="_392">[5]Отгрузка!#REF!</definedName>
    <definedName name="_393">[5]Отгрузка!#REF!</definedName>
    <definedName name="_394">[5]Отгрузка!#REF!</definedName>
    <definedName name="_395">[5]Отгрузка!#REF!</definedName>
    <definedName name="_396">[5]Отгрузка!#REF!</definedName>
    <definedName name="_397">[5]Отгрузка!#REF!</definedName>
    <definedName name="_398">[5]Отгрузка!#REF!</definedName>
    <definedName name="_399">[5]Отгрузка!#REF!</definedName>
    <definedName name="_4">[5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4]MAIN!#REF!</definedName>
    <definedName name="_4___123Graph_ACHART_4" hidden="1">#REF!</definedName>
    <definedName name="_4__123Graph_ACHART_4" hidden="1">#REF!</definedName>
    <definedName name="_4__123Graph_AЋЎ_а_в­л__Є_ЇЁв" hidden="1">[11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5]ЗКР!#REF!</definedName>
    <definedName name="_40________________________________123Graph_ACHART_4" hidden="1">#REF!</definedName>
    <definedName name="_40___123Graph_EЋЎ_а_в­л__Є_ЇЁв" hidden="1">[17]MAIN!#REF!</definedName>
    <definedName name="_40___123Graph_XCHART_3" hidden="1">#REF!</definedName>
    <definedName name="_400">[5]Отгрузка!#REF!</definedName>
    <definedName name="_401">[5]Отгрузка!#REF!</definedName>
    <definedName name="_402">[5]Отгрузка!#REF!</definedName>
    <definedName name="_403">[5]Отгрузка!#REF!</definedName>
    <definedName name="_404">[5]Отгрузка!#REF!</definedName>
    <definedName name="_405">[5]Отгрузка!#REF!</definedName>
    <definedName name="_406">[5]Отгрузка!#REF!</definedName>
    <definedName name="_407">[5]Отгрузка!#REF!</definedName>
    <definedName name="_408">[5]Отгрузка!#REF!</definedName>
    <definedName name="_409">[5]Отгрузка!#REF!</definedName>
    <definedName name="_41">[5]Лист1!$V$14</definedName>
    <definedName name="_41________________________________123Graph_XCHART_3" hidden="1">#REF!</definedName>
    <definedName name="_41___123Graph_XCHART_4" hidden="1">#REF!</definedName>
    <definedName name="_410">[5]Отгрузка!#REF!</definedName>
    <definedName name="_411">[5]Отгрузка!#REF!</definedName>
    <definedName name="_412">[5]Отгрузка!#REF!</definedName>
    <definedName name="_413">[5]Отгрузка!#REF!</definedName>
    <definedName name="_414">[5]Отгрузка!#REF!</definedName>
    <definedName name="_415">[5]Отгрузка!#REF!</definedName>
    <definedName name="_416">[5]Отгрузка!#REF!</definedName>
    <definedName name="_417">[5]Отгрузка!#REF!</definedName>
    <definedName name="_418">[5]Отгрузка!#REF!</definedName>
    <definedName name="_419">[5]Отгрузка!#REF!</definedName>
    <definedName name="_42">[5]Лист1!$W$14</definedName>
    <definedName name="_42________________________________123Graph_XCHART_4" hidden="1">#REF!</definedName>
    <definedName name="_42___123Graph_X’ҐЄгйЁҐ_Ї_ббЁўл" hidden="1">[17]MAIN!#REF!</definedName>
    <definedName name="_42__123Graph_ACHART_4" hidden="1">#REF!</definedName>
    <definedName name="_420">[5]Отгрузка!#REF!</definedName>
    <definedName name="_421">[5]Отгрузка!#REF!</definedName>
    <definedName name="_422">[5]Отгрузка!#REF!</definedName>
    <definedName name="_423">[5]Лист1!$A$71</definedName>
    <definedName name="_424">[5]Лист1!$B$71</definedName>
    <definedName name="_425">[5]Лист1!$C$71</definedName>
    <definedName name="_426">[5]Лист1!$D$71</definedName>
    <definedName name="_427">[5]Лист1!$E$71</definedName>
    <definedName name="_428">[5]Лист1!$F$71</definedName>
    <definedName name="_429">[5]Лист1!$G$71</definedName>
    <definedName name="_43">[5]Лист1!$AF$14</definedName>
    <definedName name="_43_______________________________123Graph_ACHART_4" hidden="1">#REF!</definedName>
    <definedName name="_43__123Graph_XCHART_3" hidden="1">#REF!</definedName>
    <definedName name="_430">[5]Лист1!$H$71</definedName>
    <definedName name="_431">[5]Лист1!$I$71</definedName>
    <definedName name="_432">[5]Лист1!$J$71</definedName>
    <definedName name="_433">[5]Лист1!$K$71</definedName>
    <definedName name="_434">[5]Лист1!$L$71</definedName>
    <definedName name="_435">[5]Лист1!$M$71</definedName>
    <definedName name="_436">[5]Лист1!$N$71</definedName>
    <definedName name="_437">[5]Лист1!$O$71</definedName>
    <definedName name="_438">[5]Лист1!$P$71</definedName>
    <definedName name="_439">[5]Лист1!$A$79</definedName>
    <definedName name="_44">[5]Лист1!$AG$14</definedName>
    <definedName name="_44_______________________________123Graph_XCHART_3" hidden="1">#REF!</definedName>
    <definedName name="_44___123Graph_XђҐ­в_ЎҐ_м­_бвм" hidden="1">[17]MAIN!#REF!</definedName>
    <definedName name="_44__123Graph_XCHART_4" hidden="1">#REF!</definedName>
    <definedName name="_440">[5]Лист1!$B$79</definedName>
    <definedName name="_441">[5]Лист1!$C$79</definedName>
    <definedName name="_442">[5]Лист1!$D$79</definedName>
    <definedName name="_443">[5]Лист1!$E$79</definedName>
    <definedName name="_444">[5]Лист1!$F$79</definedName>
    <definedName name="_446">[5]Лист1!$H$79</definedName>
    <definedName name="_447">[5]Отгрузка!$I$80</definedName>
    <definedName name="_448">[5]Лист1!$J$79</definedName>
    <definedName name="_449">[5]Лист1!$K$79</definedName>
    <definedName name="_45">[5]Лист1!$AH$14</definedName>
    <definedName name="_45_______________________________123Graph_XCHART_4" hidden="1">#REF!</definedName>
    <definedName name="_450">[5]Лист1!$L$79</definedName>
    <definedName name="_451">[5]Лист1!$M$79</definedName>
    <definedName name="_452">[5]Лист1!$N$79</definedName>
    <definedName name="_453">[5]Лист1!$O$79</definedName>
    <definedName name="_454">[5]Лист1!$P$79</definedName>
    <definedName name="_455">[5]Лист1!$A$7</definedName>
    <definedName name="_456">[5]Лист1!$C$7</definedName>
    <definedName name="_457">[5]Лист1!$D$7</definedName>
    <definedName name="_458">[5]Лист1!$E$7</definedName>
    <definedName name="_459">[5]Лист1!$M$7</definedName>
    <definedName name="_46">[5]ЗКР!#REF!</definedName>
    <definedName name="_46______________________________123Graph_ACHART_4" hidden="1">#REF!</definedName>
    <definedName name="_46___123Graph_XЋЎ_а_з.__Єв._1" hidden="1">[17]MAIN!#REF!</definedName>
    <definedName name="_460">[5]Лист1!$L$7</definedName>
    <definedName name="_461">[5]ЗКР!#REF!</definedName>
    <definedName name="_462">[5]Лист1!$N$7</definedName>
    <definedName name="_463">[5]Лист1!$O$7</definedName>
    <definedName name="_464">[5]Лист1!$Q$7</definedName>
    <definedName name="_465">[5]Лист1!$R$7</definedName>
    <definedName name="_466">[5]Лист1!$S$7</definedName>
    <definedName name="_467">[5]Лист1!$T$7</definedName>
    <definedName name="_468">[5]Лист1!$U$7</definedName>
    <definedName name="_469">[5]ЗКР!#REF!</definedName>
    <definedName name="_47">[5]ЗКР!#REF!</definedName>
    <definedName name="_47______________________________123Graph_XCHART_3" hidden="1">#REF!</definedName>
    <definedName name="_470">[5]Лист1!$V$7</definedName>
    <definedName name="_471">[5]Лист1!$W$7</definedName>
    <definedName name="_472">[5]Лист1!$AF$7</definedName>
    <definedName name="_473">[5]Лист1!$AG$7</definedName>
    <definedName name="_474">[5]Лист1!$AH$7</definedName>
    <definedName name="_475">[5]ЗКР!#REF!</definedName>
    <definedName name="_476">[5]ЗКР!#REF!</definedName>
    <definedName name="_477">[5]ЗКР!#REF!</definedName>
    <definedName name="_478">[5]ЗКР!#REF!</definedName>
    <definedName name="_479">[5]ЗКР!#REF!</definedName>
    <definedName name="_48">[5]ЗКР!#REF!</definedName>
    <definedName name="_48______________________________123Graph_XCHART_4" hidden="1">#REF!</definedName>
    <definedName name="_48___123Graph_XЋЎ_а_в­л__Є_ЇЁв" hidden="1">[17]MAIN!#REF!</definedName>
    <definedName name="_480">[5]Лист1!$A$8</definedName>
    <definedName name="_481">[5]Лист1!$C$8</definedName>
    <definedName name="_482">[5]Лист1!$D$8</definedName>
    <definedName name="_483">[5]Лист1!$E$8</definedName>
    <definedName name="_484">[5]Лист1!$K$8</definedName>
    <definedName name="_485">[5]Лист1!$L$8</definedName>
    <definedName name="_486">[5]Лист1!$M$8</definedName>
    <definedName name="_487">[5]Лист1!$N$8</definedName>
    <definedName name="_488">[5]Лист1!$O$8</definedName>
    <definedName name="_489">[5]Лист1!$Q$8</definedName>
    <definedName name="_49">[5]ЗКР!#REF!</definedName>
    <definedName name="_49_____________________________123Graph_ACHART_4" hidden="1">#REF!</definedName>
    <definedName name="_490">[5]Лист1!$R$8</definedName>
    <definedName name="_491">[5]Лист1!$S$8</definedName>
    <definedName name="_492">[5]Лист1!$T$8</definedName>
    <definedName name="_493">[5]Лист1!$U$8</definedName>
    <definedName name="_494">[5]ЗКР!#REF!</definedName>
    <definedName name="_495">[5]Лист1!$V$8</definedName>
    <definedName name="_496">[5]Лист1!$W$8</definedName>
    <definedName name="_497">[5]Лист1!$AF$8</definedName>
    <definedName name="_498">[5]Лист1!$AG$8</definedName>
    <definedName name="_499">[5]Лист1!$AH$8</definedName>
    <definedName name="_4aaa" hidden="1">{#N/A,#N/A,FALSE,"Aging Summary";#N/A,#N/A,FALSE,"Ratio Analysis";#N/A,#N/A,FALSE,"Test 120 Day Accts";#N/A,#N/A,FALSE,"Tickmarks"}</definedName>
    <definedName name="_5">[5]Лист1!$Y$7</definedName>
    <definedName name="_5_____________________________________________123Graph_XCHART_4" hidden="1">#REF!</definedName>
    <definedName name="_5_______________123Graph_XCHART_4" hidden="1">#REF!</definedName>
    <definedName name="_5____123Graph_C’ҐЄгйЁҐ_Ї_ббЁўл" hidden="1">[14]MAIN!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5]ЗКР!#REF!</definedName>
    <definedName name="_50_____________________________123Graph_XCHART_3" hidden="1">#REF!</definedName>
    <definedName name="_500">[5]ЗКР!#REF!</definedName>
    <definedName name="_501">[5]ЗКР!#REF!</definedName>
    <definedName name="_502">[5]ЗКР!#REF!</definedName>
    <definedName name="_503">[5]ЗКР!#REF!</definedName>
    <definedName name="_504">[5]ЗКР!#REF!</definedName>
    <definedName name="_505">[5]Лист1!$A$9</definedName>
    <definedName name="_506">[5]Лист1!$C$9</definedName>
    <definedName name="_507">[5]Лист1!$D$9</definedName>
    <definedName name="_508">[5]Лист1!$E$9</definedName>
    <definedName name="_509">[5]Лист1!$K$9</definedName>
    <definedName name="_51">[5]Лист1!$A$23</definedName>
    <definedName name="_51_____________________________123Graph_XCHART_4" hidden="1">#REF!</definedName>
    <definedName name="_51__123Graph_A’ҐЄгйЁҐ_Ї_ббЁўл" hidden="1">[18]MAIN!#REF!</definedName>
    <definedName name="_510">[5]Лист1!$L$9</definedName>
    <definedName name="_511">[5]Лист1!$M$9</definedName>
    <definedName name="_512">[5]Лист1!$N$9</definedName>
    <definedName name="_513">[5]Лист1!$O$9</definedName>
    <definedName name="_514">[5]Лист1!$Q$9</definedName>
    <definedName name="_515">[5]Лист1!$R$9</definedName>
    <definedName name="_516">[5]Лист1!$S$9</definedName>
    <definedName name="_517">[5]Лист1!$T$9</definedName>
    <definedName name="_518">[5]Лист1!$U$9</definedName>
    <definedName name="_519">[5]ЗКР!#REF!</definedName>
    <definedName name="_52">[5]Лист1!$C$23</definedName>
    <definedName name="_52____________________________123Graph_ACHART_4" hidden="1">#REF!</definedName>
    <definedName name="_520">[5]Лист1!$V$9</definedName>
    <definedName name="_521">[5]Лист1!$W$9</definedName>
    <definedName name="_522">[5]Лист1!$AF$9</definedName>
    <definedName name="_523">[5]Лист1!$AG$9</definedName>
    <definedName name="_524">[5]Лист1!$AH$9</definedName>
    <definedName name="_525">[5]ЗКР!#REF!</definedName>
    <definedName name="_526">[5]ЗКР!#REF!</definedName>
    <definedName name="_527">[5]ЗКР!#REF!</definedName>
    <definedName name="_528">[5]ЗКР!#REF!</definedName>
    <definedName name="_529">[5]ЗКР!#REF!</definedName>
    <definedName name="_53">[5]Лист1!$D$23</definedName>
    <definedName name="_53____________________________123Graph_XCHART_3" hidden="1">#REF!</definedName>
    <definedName name="_54">[5]Лист1!$E$23</definedName>
    <definedName name="_54____________________________123Graph_XCHART_4" hidden="1">#REF!</definedName>
    <definedName name="_54__123Graph_AЋЎ_а_в­л__Є_ЇЁв" hidden="1">[18]MAIN!#REF!</definedName>
    <definedName name="_55">[5]Лист1!$K$23</definedName>
    <definedName name="_55___________________________123Graph_ACHART_4" hidden="1">#REF!</definedName>
    <definedName name="_56">[5]Лист1!$L$23</definedName>
    <definedName name="_56___________________________123Graph_XCHART_3" hidden="1">#REF!</definedName>
    <definedName name="_57">[5]Лист1!$M$23</definedName>
    <definedName name="_57___________________________123Graph_XCHART_4" hidden="1">#REF!</definedName>
    <definedName name="_57__123Graph_B’ҐЄгйЁҐ_Ї_ббЁўл" hidden="1">[18]MAIN!#REF!</definedName>
    <definedName name="_58">[5]Лист1!$N$23</definedName>
    <definedName name="_58__________________________123Graph_ACHART_4" hidden="1">#REF!</definedName>
    <definedName name="_59">[5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5]Лист1!$Y$8</definedName>
    <definedName name="_6____________________________________________123Graph_XCHART_4" hidden="1">#REF!</definedName>
    <definedName name="_6______________123Graph_ACHART_4" hidden="1">#REF!</definedName>
    <definedName name="_6____123Graph_B’ҐЄгйЁҐ_Ї_ббЁўл" hidden="1">[15]MAIN!#REF!</definedName>
    <definedName name="_6____123Graph_D’ҐЄгйЁҐ_Ї_ббЁўл" hidden="1">[14]MAIN!#REF!</definedName>
    <definedName name="_6___123Graph_XCHART_4" hidden="1">#REF!</definedName>
    <definedName name="_6__123Graph_B’ҐЄгйЁҐ_Ї_ббЁўл" hidden="1">[11]MAIN!#REF!</definedName>
    <definedName name="_6__123Graph_XCHART_4" hidden="1">#REF!</definedName>
    <definedName name="_60">[5]Лист1!$Q$23</definedName>
    <definedName name="_60__________________________123Graph_XCHART_4" hidden="1">#REF!</definedName>
    <definedName name="_60__123Graph_BЋЎ_а_в­л__Є_ЇЁв" hidden="1">[18]MAIN!#REF!</definedName>
    <definedName name="_61">[5]Лист1!$R$23</definedName>
    <definedName name="_61_________________________123Graph_ACHART_4" hidden="1">#REF!</definedName>
    <definedName name="_62">[5]Лист1!$Y$64</definedName>
    <definedName name="_62_________________________123Graph_XCHART_3" hidden="1">#REF!</definedName>
    <definedName name="_63">[5]Лист1!$T$23</definedName>
    <definedName name="_63_________________________123Graph_XCHART_4" hidden="1">#REF!</definedName>
    <definedName name="_63__123Graph_C’ҐЄгйЁҐ_Ї_ббЁўл" hidden="1">[18]MAIN!#REF!</definedName>
    <definedName name="_64">[5]ЗКР!$U$23</definedName>
    <definedName name="_64________________________123Graph_ACHART_4" hidden="1">#REF!</definedName>
    <definedName name="_65">[5]ЗКР!#REF!</definedName>
    <definedName name="_65________________________123Graph_XCHART_3" hidden="1">#REF!</definedName>
    <definedName name="_66">[5]Лист1!$V$23</definedName>
    <definedName name="_66________________________123Graph_XCHART_4" hidden="1">#REF!</definedName>
    <definedName name="_66__123Graph_D’ҐЄгйЁҐ_Ї_ббЁўл" hidden="1">[18]MAIN!#REF!</definedName>
    <definedName name="_67">[5]Лист1!$W$23</definedName>
    <definedName name="_67_______________________123Graph_ACHART_4" hidden="1">#REF!</definedName>
    <definedName name="_68">[5]Лист1!$AF$23</definedName>
    <definedName name="_68_______________________123Graph_XCHART_3" hidden="1">#REF!</definedName>
    <definedName name="_69">[5]Лист1!$AG$23</definedName>
    <definedName name="_69_______________________123Graph_XCHART_4" hidden="1">#REF!</definedName>
    <definedName name="_69__123Graph_E’ҐЄгйЁҐ_Ї_ббЁўл" hidden="1">[18]MAIN!#REF!</definedName>
    <definedName name="_6aaa" hidden="1">{#N/A,#N/A,FALSE,"Aging Summary";#N/A,#N/A,FALSE,"Ratio Analysis";#N/A,#N/A,FALSE,"Test 120 Day Accts";#N/A,#N/A,FALSE,"Tickmarks"}</definedName>
    <definedName name="_7">[5]Лист1!$Y$9</definedName>
    <definedName name="_7___________________________________________123Graph_ACHART_4" hidden="1">#REF!</definedName>
    <definedName name="_7______________123Graph_XCHART_3" hidden="1">#REF!</definedName>
    <definedName name="_7____123Graph_E’ҐЄгйЁҐ_Ї_ббЁўл" hidden="1">[14]MAIN!#REF!</definedName>
    <definedName name="_7__123Graph_ACHART_4" hidden="1">#REF!</definedName>
    <definedName name="_70">[5]Лист1!$AH$23</definedName>
    <definedName name="_70______________________123Graph_ACHART_4" hidden="1">#REF!</definedName>
    <definedName name="_71">[5]ЗКР!#REF!</definedName>
    <definedName name="_71______________________123Graph_XCHART_3" hidden="1">#REF!</definedName>
    <definedName name="_72">[5]ЗКР!#REF!</definedName>
    <definedName name="_72______________________123Graph_XCHART_4" hidden="1">#REF!</definedName>
    <definedName name="_72__123Graph_EЋЎ_а_в­л__Є_ЇЁв" hidden="1">[18]MAIN!#REF!</definedName>
    <definedName name="_73">[5]ЗКР!#REF!</definedName>
    <definedName name="_73_____________________123Graph_ACHART_4" hidden="1">#REF!</definedName>
    <definedName name="_74">[5]ЗКР!#REF!</definedName>
    <definedName name="_74_____________________123Graph_XCHART_3" hidden="1">#REF!</definedName>
    <definedName name="_75">[5]ЗКР!#REF!</definedName>
    <definedName name="_75_____________________123Graph_XCHART_4" hidden="1">#REF!</definedName>
    <definedName name="_75__123Graph_X’ҐЄгйЁҐ_Ї_ббЁўл" hidden="1">[18]MAIN!#REF!</definedName>
    <definedName name="_76">[5]Лист1!$A$49</definedName>
    <definedName name="_76____________________123Graph_ACHART_4" hidden="1">#REF!</definedName>
    <definedName name="_77">[5]Лист1!$C$49</definedName>
    <definedName name="_77____________________123Graph_XCHART_3" hidden="1">#REF!</definedName>
    <definedName name="_78">[5]Лист1!$D$49</definedName>
    <definedName name="_78____________________123Graph_XCHART_4" hidden="1">#REF!</definedName>
    <definedName name="_78__123Graph_XђҐ­в_ЎҐ_м­_бвм" hidden="1">[18]MAIN!#REF!</definedName>
    <definedName name="_79">[5]Лист1!$E$49</definedName>
    <definedName name="_79___________________123Graph_ACHART_4" hidden="1">#REF!</definedName>
    <definedName name="_8">[5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4]MAIN!#REF!</definedName>
    <definedName name="_8__123Graph_BЋЎ_а_в­л__Є_ЇЁв" hidden="1">[11]MAIN!#REF!</definedName>
    <definedName name="_8__123Graph_XCHART_3" hidden="1">#REF!</definedName>
    <definedName name="_80">[5]Лист1!$K$49</definedName>
    <definedName name="_80___________________123Graph_XCHART_3" hidden="1">#REF!</definedName>
    <definedName name="_81">[5]Лист1!$L$49</definedName>
    <definedName name="_81___________________123Graph_XCHART_4" hidden="1">#REF!</definedName>
    <definedName name="_81__123Graph_XЋЎ_а_з.__Єв._1" hidden="1">[18]MAIN!#REF!</definedName>
    <definedName name="_82">[5]Лист1!$M$49</definedName>
    <definedName name="_82__________________123Graph_ACHART_4" hidden="1">#REF!</definedName>
    <definedName name="_83">[5]Лист1!$N$49</definedName>
    <definedName name="_83__________________123Graph_XCHART_3" hidden="1">#REF!</definedName>
    <definedName name="_84">[5]Лист1!$O$49</definedName>
    <definedName name="_84__________________123Graph_XCHART_4" hidden="1">#REF!</definedName>
    <definedName name="_84__123Graph_XЋЎ_а_в­л__Є_ЇЁв" hidden="1">[18]MAIN!#REF!</definedName>
    <definedName name="_85">[5]Лист1!$Q$49</definedName>
    <definedName name="_85_________________123Graph_ACHART_4" hidden="1">#REF!</definedName>
    <definedName name="_86">[5]Лист1!$Y$88</definedName>
    <definedName name="_86_________________123Graph_XCHART_3" hidden="1">#REF!</definedName>
    <definedName name="_87">[5]Лист1!$Y$89</definedName>
    <definedName name="_87_________________123Graph_XCHART_4" hidden="1">#REF!</definedName>
    <definedName name="_88">[5]Лист1!$T$49</definedName>
    <definedName name="_88________________123Graph_ACHART_4" hidden="1">#REF!</definedName>
    <definedName name="_89">[5]ЗКР!$U$50</definedName>
    <definedName name="_89________________123Graph_XCHART_3" hidden="1">#REF!</definedName>
    <definedName name="_9">[5]Лист1!$Y$11</definedName>
    <definedName name="_9___________________________________________123Graph_XCHART_4" hidden="1">#REF!</definedName>
    <definedName name="_9_____________123Graph_ACHART_4" hidden="1">#REF!</definedName>
    <definedName name="_9____123Graph_X’ҐЄгйЁҐ_Ї_ббЁўл" hidden="1">[14]MAIN!#REF!</definedName>
    <definedName name="_9__123Graph_XCHART_4" hidden="1">#REF!</definedName>
    <definedName name="_90">[5]ЗКР!#REF!</definedName>
    <definedName name="_90________________123Graph_XCHART_4" hidden="1">#REF!</definedName>
    <definedName name="_91">[5]Лист1!$V$49</definedName>
    <definedName name="_91_______________123Graph_ACHART_4" hidden="1">#REF!</definedName>
    <definedName name="_92">[5]Лист1!$W$49</definedName>
    <definedName name="_92_______________123Graph_XCHART_3" hidden="1">#REF!</definedName>
    <definedName name="_93">[5]Лист1!$AF$49</definedName>
    <definedName name="_93_______________123Graph_XCHART_4" hidden="1">#REF!</definedName>
    <definedName name="_94">[5]Лист1!$AG$49</definedName>
    <definedName name="_94______________123Graph_ACHART_4" hidden="1">#REF!</definedName>
    <definedName name="_95">[5]Лист1!$AH$49</definedName>
    <definedName name="_95______________123Graph_XCHART_3" hidden="1">#REF!</definedName>
    <definedName name="_96">[5]ЗКР!#REF!</definedName>
    <definedName name="_96______________123Graph_XCHART_4" hidden="1">#REF!</definedName>
    <definedName name="_97">[5]ЗКР!#REF!</definedName>
    <definedName name="_97_____________123Graph_ACHART_4" hidden="1">#REF!</definedName>
    <definedName name="_98">[5]ЗКР!#REF!</definedName>
    <definedName name="_98_____________123Graph_XCHART_3" hidden="1">#REF!</definedName>
    <definedName name="_99">[5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9]Natl Consult Reg.'!#REF!</definedName>
    <definedName name="_Key2" hidden="1">'[19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6]ЗАО_н.ит!#REF!</definedName>
    <definedName name="_Sort" hidden="1">#REF!</definedName>
    <definedName name="_sort1" hidden="1">[20]опт!$A$8:$C$98</definedName>
    <definedName name="_sort5" hidden="1">[20]опт!$A$8:$C$98</definedName>
    <definedName name="_SQ1">[3]Исход.инф.!$B$7</definedName>
    <definedName name="_SQ2">[3]Исход.инф.!$B$8</definedName>
    <definedName name="_SQ3">[3]Исход.инф.!$B$9</definedName>
    <definedName name="_SQ4">[3]Исход.инф.!$B$10</definedName>
    <definedName name="_sum_Rate">[21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6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5]Лист1!$E$44</definedName>
    <definedName name="_д">[6]ЗАО_н.ит!#REF!</definedName>
    <definedName name="_картмя">#REF!</definedName>
    <definedName name="_крнер">#REF!</definedName>
    <definedName name="_xlnm._FilterDatabase" localSheetId="0" hidden="1">'2023'!$A$3:$AJ$91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22]Sensitivity!$S$17</definedName>
    <definedName name="adssa">#REF!</definedName>
    <definedName name="Aircool">[5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23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24]Расчеты!$B$15</definedName>
    <definedName name="ASS_COUNT_2">[24]Расчеты!$B$16</definedName>
    <definedName name="ASS_COUNT_3">[24]Расчеты!$B$17</definedName>
    <definedName name="ASS_COUNT_4">[24]Расчеты!$B$18</definedName>
    <definedName name="ASS_COUNT_5">[24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25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26]Лист 2,0201,1010,0'!#REF!</definedName>
    <definedName name="bbb" hidden="1">{#N/A,#N/A,FALSE,"Aging Summary";#N/A,#N/A,FALSE,"Ratio Analysis";#N/A,#N/A,FALSE,"Test 120 Day Accts";#N/A,#N/A,FALSE,"Tickmarks"}</definedName>
    <definedName name="beginyear">'[27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28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28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28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28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28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28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23]Баланс95!#REF!</definedName>
    <definedName name="Bld">[29]Parametrs!$B$4:$V$4</definedName>
    <definedName name="bloomberg" hidden="1">{"glc1",#N/A,FALSE,"GLC";"glc2",#N/A,FALSE,"GLC";"glc3",#N/A,FALSE,"GLC";"glc4",#N/A,FALSE,"GLC";"glc5",#N/A,FALSE,"GLC"}</definedName>
    <definedName name="BLPH1" hidden="1">'[30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30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23]Баланс95!#REF!</definedName>
    <definedName name="Button_67">"X2001_PROJECT_N_1_DailySch_List"</definedName>
    <definedName name="BV">[23]Баланс95!#REF!</definedName>
    <definedName name="bvgb" hidden="1">{#N/A,#N/A,TRUE,"Буржуям"}</definedName>
    <definedName name="BVV">'[31]график платежей'!$I$9</definedName>
    <definedName name="c_" hidden="1">{0,0,0,TRUE;0,0,0,0;0,0,0,0;0,0,0,0}</definedName>
    <definedName name="c_bfck">[5]Лист1!$M$12</definedName>
    <definedName name="c_cv">[5]Лист1!$M$13</definedName>
    <definedName name="c_туш">[5]Лист1!$M$14</definedName>
    <definedName name="CA">[23]Баланс95!#REF!</definedName>
    <definedName name="CALC_SHARES">[24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23]Баланс95!#REF!</definedName>
    <definedName name="CASH_DEFICIT">[24]Расчеты!$B$43</definedName>
    <definedName name="CashFlows">[32]Reference!$G$20:$G$24</definedName>
    <definedName name="CBWorkbookPriority" hidden="1">-189164748</definedName>
    <definedName name="cc_сах_Б">[5]Лист1!$AT$2</definedName>
    <definedName name="ccc" hidden="1">{"Area1",#N/A,FALSE,"OREWACC";"Area2",#N/A,FALSE,"OREWACC"}</definedName>
    <definedName name="CD">[23]Баланс95!#REF!</definedName>
    <definedName name="Cedis">[33]KEY!#REF!</definedName>
    <definedName name="CelCodePrim" hidden="1">[34]Plan!#REF!</definedName>
    <definedName name="CelCodeSec" hidden="1">[34]Plan!#REF!</definedName>
    <definedName name="CelCritPrim" hidden="1">[34]Plan!#REF!</definedName>
    <definedName name="CelCritSec" hidden="1">[34]Plan!#REF!</definedName>
    <definedName name="Cena">#REF!</definedName>
    <definedName name="CF_7_ktn" hidden="1">{"Output-All",#N/A,FALSE,"Output"}</definedName>
    <definedName name="cf2_" hidden="1">{0,0,0,0}</definedName>
    <definedName name="CGS">[23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34]Plan!#REF!</definedName>
    <definedName name="codelib1" hidden="1">[34]Plan!#REF!</definedName>
    <definedName name="Coeff2">[35]SENSITIVITY!$C$12</definedName>
    <definedName name="Coeff3">[35]SENSITIVITY!$C$14</definedName>
    <definedName name="Coeff4">[35]SENSITIVITY!$C$16</definedName>
    <definedName name="CoLibMaj" hidden="1">[34]Plan!#REF!</definedName>
    <definedName name="CoLibMineur" hidden="1">[34]Plan!#REF!</definedName>
    <definedName name="Collaterals">[25]Library!$D$2:$D$6</definedName>
    <definedName name="comp">[36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22]Sensitivity!$S$5</definedName>
    <definedName name="Covenants">[32]Reference!$G$6:$G$7</definedName>
    <definedName name="Cr_Amount">#REF!</definedName>
    <definedName name="Cr_Amount1">[37]Данные!$D$19</definedName>
    <definedName name="CREDIT_FRA">[24]Расчеты!$C$34</definedName>
    <definedName name="CREDIT_INT">[24]Расчеты!$B$34</definedName>
    <definedName name="CREDIT_PERIOD">#REF!</definedName>
    <definedName name="CS">[23]Баланс95!#REF!</definedName>
    <definedName name="CSV">[23]Баланс95!#REF!</definedName>
    <definedName name="cu00.UserArea" hidden="1">[38]cus_HK1033!$B$2:$P$192</definedName>
    <definedName name="CUR">#REF!</definedName>
    <definedName name="CURLANGUAGE">[24]Расчеты!$B$40</definedName>
    <definedName name="Currencies">[25]Library!$C$2:$C$10</definedName>
    <definedName name="currency">[29]Parametrs!$B$8:$G$8</definedName>
    <definedName name="CURRENCY_NAME">[24]Расчеты!$C$55</definedName>
    <definedName name="CURRENCY_RATE">[29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39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40]Balance Sheet'!#REF!</definedName>
    <definedName name="data84">'[40]Balance Sheet'!#REF!</definedName>
    <definedName name="data85">'[40]Balance Sheet'!#REF!</definedName>
    <definedName name="data86">'[40]Balance Sheet'!#REF!</definedName>
    <definedName name="data87">'[40]Balance Sheet'!#REF!</definedName>
    <definedName name="data88">'[40]Balance Sheet'!#REF!</definedName>
    <definedName name="data89">'[40]Balance Sheet'!#REF!</definedName>
    <definedName name="data90">'[40]Balance Sheet'!#REF!</definedName>
    <definedName name="data91">'[40]Balance Sheet'!#REF!</definedName>
    <definedName name="data92">'[40]Balance Sheet'!#REF!</definedName>
    <definedName name="data93">'[40]Balance Sheet'!#REF!</definedName>
    <definedName name="data94">'[40]Balance Sheet'!#REF!</definedName>
    <definedName name="data95">'[40]Balance Sheet'!#REF!</definedName>
    <definedName name="data96">'[40]Balance Sheet'!#REF!</definedName>
    <definedName name="data97">'[40]Balance Sheet'!#REF!</definedName>
    <definedName name="data98">'[40]Balance Sheet'!#REF!</definedName>
    <definedName name="data99">'[40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41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23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42]Dropdown list'!$A$2:$A$4</definedName>
    <definedName name="DEBIT_FRA">[24]Расчеты!$C$33</definedName>
    <definedName name="DEBIT_INT">[24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24]Расчеты!$B$26</definedName>
    <definedName name="DIVIDEND_SHARE">#REF!</definedName>
    <definedName name="dividends_net">[33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5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23]Баланс95!#REF!</definedName>
    <definedName name="DВ18">'[43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5]Лист1!#REF!</definedName>
    <definedName name="Ed1.">[5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5]Лист1!#REF!</definedName>
    <definedName name="Emp_No">#N/A</definedName>
    <definedName name="Enterprize">[44]Настройка!$A$5</definedName>
    <definedName name="EPCS">[23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45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29]Parametrs!#REF!</definedName>
    <definedName name="eurutryut">[0]!eurutryut</definedName>
    <definedName name="EV">[46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47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48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33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33]KEY!#REF!</definedName>
    <definedName name="fix">[25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29]Parametrs!$B$7:$AI$7</definedName>
    <definedName name="footer">#REF!</definedName>
    <definedName name="Functional_Uses">[49]Inputs_Assumptions!$B$25:$G$25</definedName>
    <definedName name="Fund_name">[50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51]Reference!$G$32:$I$73</definedName>
    <definedName name="G" hidden="1">{"'Grafik Kontrol'!$A$1:$J$8"}</definedName>
    <definedName name="gdhg">[0]!gdhg</definedName>
    <definedName name="GE_COUNT_1">[24]Расчеты!$B$48</definedName>
    <definedName name="GE_COUNT_2">[24]Расчеты!$B$49</definedName>
    <definedName name="GE_COUNT_3">[24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52]!GetSANDValue</definedName>
    <definedName name="GetVal">[52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23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8]T1!#REF!</definedName>
    <definedName name="Grand_Total">#N/A</definedName>
    <definedName name="Graph_Cum._financing_surplus">[33]KEY!#REF!</definedName>
    <definedName name="Graph_Financing_surplus">[33]KEY!#REF!</definedName>
    <definedName name="Graph_Operating_expenses">[33]KEY!#REF!</definedName>
    <definedName name="Graph_Operating_profit">[33]KEY!#REF!</definedName>
    <definedName name="Graph_Profit_after_tax">[33]KEY!#REF!</definedName>
    <definedName name="Graph_Profit_before_tax">[33]KEY!#REF!</definedName>
    <definedName name="Graph_sales">[33]KEY!#REF!</definedName>
    <definedName name="Graph_Years">[33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32]Reference!$G$10:$G$17</definedName>
    <definedName name="Headroom">[32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20]опт!$A$8:$C$98</definedName>
    <definedName name="hgnb1" hidden="1">[20]опт!$A$8:$C$98</definedName>
    <definedName name="hgnb5" hidden="1">[20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24]Inside!$A$131</definedName>
    <definedName name="IN_ASSET_12">[24]Inside!$A$134</definedName>
    <definedName name="IN_ASSET_13">[24]Inside!$A$138</definedName>
    <definedName name="IN_ASSET_14">[24]Inside!$A$142</definedName>
    <definedName name="IN_ASSET_15">[24]Inside!$A$146</definedName>
    <definedName name="IN_ASSET_21">[24]Inside!$A$150</definedName>
    <definedName name="IN_ASSET_22">[24]Inside!$A$153</definedName>
    <definedName name="IN_ASSET_23">[24]Inside!$A$157</definedName>
    <definedName name="IN_ASSET_24">[24]Inside!$A$161</definedName>
    <definedName name="IN_ASSET_25">[24]Inside!$A$165</definedName>
    <definedName name="IN_ASSET_31">[24]Inside!$A$169</definedName>
    <definedName name="IN_ASSET_32">[24]Inside!$A$172</definedName>
    <definedName name="IN_ASSET_33">[24]Inside!$A$176</definedName>
    <definedName name="IN_ASSET_34">[24]Inside!$A$180</definedName>
    <definedName name="IN_ASSET_35">[24]Inside!$A$184</definedName>
    <definedName name="IN_ASSET_41">[24]Inside!$A$188</definedName>
    <definedName name="IN_ASSET_42">[24]Inside!$A$191</definedName>
    <definedName name="IN_ASSET_43">[24]Inside!$A$195</definedName>
    <definedName name="IN_ASSET_44">[24]Inside!$A$199</definedName>
    <definedName name="IN_ASSET_45">[24]Inside!$A$203</definedName>
    <definedName name="IN_ASSET_51">[24]Inside!$A$207</definedName>
    <definedName name="IN_ASSET_52">[24]Inside!$A$210</definedName>
    <definedName name="IN_ASSET_53">[24]Inside!$A$214</definedName>
    <definedName name="IN_ASSET_54">[24]Inside!$A$218</definedName>
    <definedName name="IN_ASSET_55">[24]Inside!$A$222</definedName>
    <definedName name="IN_ASSET_61">[24]Inside!$A$226</definedName>
    <definedName name="IN_ASSET_62">[24]Inside!$A$229</definedName>
    <definedName name="IN_ASSET_63">[24]Inside!$A$233</definedName>
    <definedName name="IN_ASSET_64">[24]Inside!$A$237</definedName>
    <definedName name="IN_ASSET_65">[24]Inside!$A$241</definedName>
    <definedName name="IN_ASSET_71">[24]Inside!$A$245</definedName>
    <definedName name="IN_ASSET_72">[24]Inside!$A$248</definedName>
    <definedName name="IN_ASSET_73">[24]Inside!$A$252</definedName>
    <definedName name="IN_ASSET_74">[24]Inside!$A$256</definedName>
    <definedName name="IN_ASSET_75">[24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24]Inside!$A$58</definedName>
    <definedName name="INSIDE_COST_2">[24]Inside!$A$70</definedName>
    <definedName name="INSIDE_COST_3">[24]Inside!$A$82</definedName>
    <definedName name="INSIDE_COST_4">[24]Inside!$A$94</definedName>
    <definedName name="INSIDE_COST_5">[24]Inside!$A$106</definedName>
    <definedName name="INSIDE_COST_6">[24]Inside!$A$118</definedName>
    <definedName name="INSIDE_GE_1">[24]Inside!$A$266</definedName>
    <definedName name="INSIDE_GE_2">[24]Inside!$A$271</definedName>
    <definedName name="INSIDE_GE_3">[24]Inside!$A$276</definedName>
    <definedName name="INSIDE_GE_VAT_1">[24]Inside!$A$280</definedName>
    <definedName name="INSIDE_GE_VAT_2">[24]Inside!$A$285</definedName>
    <definedName name="INSIDE_GE_VAT_3">[24]Inside!$A$290</definedName>
    <definedName name="INSIDE_PERS_1">[24]Inside!$A$299</definedName>
    <definedName name="INSIDE_PERS_2">[24]Inside!$A$302</definedName>
    <definedName name="INSIDE_PERS_3">[24]Inside!$A$312</definedName>
    <definedName name="INSIDE_PROD_1">[24]Inside!$A$8</definedName>
    <definedName name="INSIDE_PROD_2">[24]Inside!$A$20</definedName>
    <definedName name="INSIDE_PROD_3">[24]Inside!$A$32</definedName>
    <definedName name="INSIDE_PROD_4">[24]Inside!$A$44</definedName>
    <definedName name="INSIDE_SHARE_1">[24]Inside!$A$316</definedName>
    <definedName name="INSIDE_SHARE_2">[24]Inside!$A$319</definedName>
    <definedName name="INSIDE_SHARE_3">[24]Inside!$A$322</definedName>
    <definedName name="INT">[23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33]KEY!#REF!</definedName>
    <definedName name="interest">'[41]Master Inputs Start Here'!$D$13</definedName>
    <definedName name="Interval">[53]Настройка!$B$13</definedName>
    <definedName name="INV_NUM">#REF!</definedName>
    <definedName name="INVENT_FRA">[24]Расчеты!$C$35</definedName>
    <definedName name="INVENT_INT">[24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24]Расчеты!$B$61</definedName>
    <definedName name="IS_PRO">[24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5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5]Лист1!$J$23</definedName>
    <definedName name="K" hidden="1">{"'Grafik Kontrol'!$A$1:$J$8"}</definedName>
    <definedName name="k_5_10_str">[54]Analitics_Values!$F$3</definedName>
    <definedName name="k_50_60_str">[54]Analitics_Values!$F$4</definedName>
    <definedName name="k_70_80_str">[54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55]Кадастр!$B$4:$B$1597</definedName>
    <definedName name="kb1_1__1__">'[13]Актив Л1'!$AM$8:$AX$8</definedName>
    <definedName name="kb15_0__2__">'[13]Актив Л1'!$AP$25:$AX$26</definedName>
    <definedName name="kb15_1__2__">'[13]Актив Л1'!$AG$25:$AO$26</definedName>
    <definedName name="kb2_1__1__">'[13]Актив Л1'!$J$10:$AF$10</definedName>
    <definedName name="kb22_1__2__">'[13]Актив Л1'!$AG$27:$AO$27</definedName>
    <definedName name="kb23_1__2__">'[13]Актив Л1'!$AG$28:$AO$29</definedName>
    <definedName name="kb24_1__2__">'[13]Актив Л1'!$AG$30:$AO$30</definedName>
    <definedName name="kb25_1__2__">'[13]Актив Л1'!$AG$31:$AO$32</definedName>
    <definedName name="kb26_1__2__">'[13]Актив Л1'!$AG$33:$AO$34</definedName>
    <definedName name="kb27_1__2__">'[13]Актив Л1'!$AG$35:$AO$36</definedName>
    <definedName name="kb29_1__2__">'[13]Актив Л1'!$AG$37:$AO$38</definedName>
    <definedName name="kb3_1__1__">'[13]Актив Л1'!$AM$10:$AX$10</definedName>
    <definedName name="kb30_1__2__">'[13]Актив Л1'!$AG$39:$AO$39</definedName>
    <definedName name="kb31_1__2__">'[13]Актив Л1'!$AG$40:$AO$41</definedName>
    <definedName name="kb32_1__2__">'[13]Актив Л1'!$AG$42:$AO$43</definedName>
    <definedName name="kb33_1__2__">'[13]Актив Л1'!$AG$44:$AO$44</definedName>
    <definedName name="kb34_1__2__">'[13]Актив Л1'!$AG$45:$AO$46</definedName>
    <definedName name="kb35_1__2__">'[13]Актив Л1'!$AG$47:$AO$47</definedName>
    <definedName name="kb36_1__2__">'[13]Актив Л1'!$AG$48:$AO$48</definedName>
    <definedName name="kb37_0__2__1">'[13]Актив Л1'!$A$49:$AB$49</definedName>
    <definedName name="kb37_1__2__1">'[13]Актив Л1'!$AG$49:$AO$49</definedName>
    <definedName name="kb37_2__2__1">'[13]Актив Л1'!$AP$49:$AX$49</definedName>
    <definedName name="kb4_1__1__">'[13]Актив Л1'!$A$12:$R$12</definedName>
    <definedName name="kb5_1__1__">'[13]Актив Л1'!$AM$11:$AR$12</definedName>
    <definedName name="kb6_1__1__">'[13]Актив Л1'!$T$12:$AC$12</definedName>
    <definedName name="kb7_1__1__">'[13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55]Исх_данные!$B$14</definedName>
    <definedName name="Kатр33">[5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29]Parametrs!$B$12:$C$12</definedName>
    <definedName name="Lang">[56]Groupings!$G$2</definedName>
    <definedName name="LANG_SELECTION_PROMPT">#REF!</definedName>
    <definedName name="Language">#REF!</definedName>
    <definedName name="LB">[5]Лист1!#REF!</definedName>
    <definedName name="LD">[23]Баланс95!#REF!</definedName>
    <definedName name="ldfgdfg" hidden="1">{"Area1",#N/A,FALSE,"OREWACC";"Area2",#N/A,FALSE,"OREWACC"}</definedName>
    <definedName name="LEASES_NUM">[24]Расчеты!$B$24</definedName>
    <definedName name="LeaseStatus">[29]Parametrs!$B$3:$G$3</definedName>
    <definedName name="Leasure">#REF!</definedName>
    <definedName name="LEVELS">#REF!</definedName>
    <definedName name="LEXAN">'[57]см. ЦЕНЫ '!$B$288</definedName>
    <definedName name="lfr" hidden="1">{"'интерфейс'!$J$31:$M$43"}</definedName>
    <definedName name="lg">[56]Список!#REF!</definedName>
    <definedName name="LGP_1">#REF!</definedName>
    <definedName name="LGP_CODE">#REF!</definedName>
    <definedName name="LGP_NAME">#REF!</definedName>
    <definedName name="LifeCycle">[29]Parametrs!$B$2:$D$2</definedName>
    <definedName name="limcount" hidden="1">1</definedName>
    <definedName name="LINK_TO_SENS">#REF!</definedName>
    <definedName name="List_Curr">[58]DropDownList!$D$1:$D$5</definedName>
    <definedName name="List_NewRef">[58]DropDownList!$G$1:$G$3</definedName>
    <definedName name="List_OpEx">[59]DropDownList!$A$1:$A$4</definedName>
    <definedName name="List_Org">#REF!</definedName>
    <definedName name="LIST_PERLEN">[24]Расчеты!$B$6</definedName>
    <definedName name="LIST_STARTMON">[24]Расчеты!$B$9</definedName>
    <definedName name="LIST_STARTYEAR">[24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24]Расчеты!$B$22</definedName>
    <definedName name="LONGITUDE">#REF!</definedName>
    <definedName name="lv">[56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23]Баланс95!#REF!</definedName>
    <definedName name="market" hidden="1">{#N/A,"70% Success",FALSE,"Sales Forecast";#N/A,#N/A,FALSE,"Sheet2"}</definedName>
    <definedName name="market_supply">[29]Parametrs!$B$9:$C$9</definedName>
    <definedName name="MAX_DURATION">[24]Расчеты!$B$41</definedName>
    <definedName name="MAX_SENS_OFFSET">[24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51]Reference!$G$77:$G$88</definedName>
    <definedName name="MPCS">[23]Баланс95!#REF!</definedName>
    <definedName name="MS">[23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23]Баланс95!#REF!</definedName>
    <definedName name="NCS">[23]Баланс95!#REF!</definedName>
    <definedName name="NDS">#REF!</definedName>
    <definedName name="nekotir_ak">#REF!</definedName>
    <definedName name="nekotir_ob">#REF!</definedName>
    <definedName name="New_spaces">[22]Sensitivity!$I$35</definedName>
    <definedName name="nfyz" hidden="1">{#N/A,#N/A,TRUE,"Буржуям"}</definedName>
    <definedName name="Nhf">[60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61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62]WorkCap!$B$2</definedName>
    <definedName name="No.2">[61]DCF!$B$9</definedName>
    <definedName name="No.22">'[41]HBS initial'!#REF!</definedName>
    <definedName name="No.23">'[41]HBS initial'!#REF!</definedName>
    <definedName name="No.24">'[41]HBS initial'!#REF!</definedName>
    <definedName name="No.25">'[41]HBS initial'!#REF!</definedName>
    <definedName name="No.26">'[41]HBS initial'!#REF!</definedName>
    <definedName name="No.28">'[41]HIS initial'!#REF!</definedName>
    <definedName name="No.29">'[41]HIS initial'!#REF!</definedName>
    <definedName name="No.3">#REF!</definedName>
    <definedName name="No.30">'[41]HIS initial'!#REF!</definedName>
    <definedName name="No.31">'[41]HIS initial'!#REF!</definedName>
    <definedName name="No.7">#REF!</definedName>
    <definedName name="No.8">#REF!</definedName>
    <definedName name="No.9">[63]WACC!$B$2</definedName>
    <definedName name="Nom_prosp">[39]F1_SPRAV!$B$3</definedName>
    <definedName name="NPR">#REF!</definedName>
    <definedName name="NPS">[23]Баланс95!#REF!</definedName>
    <definedName name="NPT">[23]Баланс95!#REF!</definedName>
    <definedName name="NPV">#REF!</definedName>
    <definedName name="NR">#REF!</definedName>
    <definedName name="NS">[23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64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23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24]Расчеты!$B$7</definedName>
    <definedName name="Period_To">#REF!</definedName>
    <definedName name="Period1">[44]Настройка!$A$8</definedName>
    <definedName name="Period2">[65]Настройка!$A$11</definedName>
    <definedName name="PeriodLong">#REF!</definedName>
    <definedName name="PERS_COUNT_1">[24]Расчеты!$B$51</definedName>
    <definedName name="PERS_COUNT_2">[24]Расчеты!$B$52</definedName>
    <definedName name="PERS_COUNT_3">[24]Расчеты!$B$53</definedName>
    <definedName name="Pg1_Chrg_Totals">#N/A</definedName>
    <definedName name="Pg1_NChrg_Totals">#N/A</definedName>
    <definedName name="plan" hidden="1">[34]Plan!#REF!</definedName>
    <definedName name="plan1" hidden="1">[34]Plan!#REF!</definedName>
    <definedName name="PLMajeur" hidden="1">[34]Plan!#REF!</definedName>
    <definedName name="PlMineur" hidden="1">[34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54]Analitics_Values!$D$9</definedName>
    <definedName name="price_2_k">[54]Analitics_Values!$D$8</definedName>
    <definedName name="price_2_p">[54]Analitics_Values!$D$10</definedName>
    <definedName name="price_3_p">[54]Analitics_Values!$D$11</definedName>
    <definedName name="Price_dynamics">[22]Sensitivity!$S$6</definedName>
    <definedName name="PRIME_TASS_Report">#REF!</definedName>
    <definedName name="Pring_Titles">'[56]#ССЫЛКА'!$A$1:$IV$16</definedName>
    <definedName name="PRINT">#REF!</definedName>
    <definedName name="Print1">[66]Черновик!$A$1:$M$31</definedName>
    <definedName name="Print2">[66]Черновик!$A$32:$M$65</definedName>
    <definedName name="PRJ_DURATION">[24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24]Расчеты!$B$13</definedName>
    <definedName name="PROFIT_TAX">#REF!</definedName>
    <definedName name="Profit_tax_lessee">'[67]Selling data'!$E$7</definedName>
    <definedName name="PRZ">#REF!</definedName>
    <definedName name="PSBV">[23]Баланс95!#REF!</definedName>
    <definedName name="PSI">[23]Баланс95!#REF!</definedName>
    <definedName name="PSR">#REF!</definedName>
    <definedName name="PSV">[23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67]Print Calc'!$E$23</definedName>
    <definedName name="PURPOSE">#REF!</definedName>
    <definedName name="PutHeader">[52]П!PutHeader</definedName>
    <definedName name="q" hidden="1">{"Inflation-BaseYear",#N/A,FALSE,"Inputs"}</definedName>
    <definedName name="qnty">[5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68]разряд!$A$1:$B$53</definedName>
    <definedName name="rat">#REF!</definedName>
    <definedName name="rate">[69]Hotel!$D$9</definedName>
    <definedName name="rate_3">#REF!</definedName>
    <definedName name="Rate0">[44]Настройка!$B$15</definedName>
    <definedName name="Rate1">[44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33]KEY!#REF!</definedName>
    <definedName name="report_date">[29]BaseTable!$F$1:$ES$1</definedName>
    <definedName name="rere" hidden="1">{"'Sheet1'!$A$1:$G$85"}</definedName>
    <definedName name="resid1">[70]Предпосылки!$B$85</definedName>
    <definedName name="resid2">[70]Предпосылки!$B$86</definedName>
    <definedName name="resid3">[70]Предпосылки!$B$87</definedName>
    <definedName name="Rest">#REF!</definedName>
    <definedName name="rethehtr">[0]!rethehtr</definedName>
    <definedName name="ReturnMain">[71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23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22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72]DropDownList!$G$1:$G$3</definedName>
    <definedName name="sfh">[72]DropDownList!$D$1:$D$5</definedName>
    <definedName name="sgdhj">[0]!sgdhj</definedName>
    <definedName name="SHARES_NUM">[24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42]Dropdown list'!$E$2:$E$4</definedName>
    <definedName name="soft2" hidden="1">[20]опт!$A$8:$C$98</definedName>
    <definedName name="solver_adj" hidden="1">'[73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73]пр-во'!$Z$14</definedName>
    <definedName name="solver_lhs2" hidden="1">'[73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74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75]Sheet2!$A$1:$A$15</definedName>
    <definedName name="summary2" hidden="1">{#N/A,#N/A,FALSE,"Aging Summary";#N/A,#N/A,FALSE,"Ratio Analysis";#N/A,#N/A,FALSE,"Test 120 Day Accts";#N/A,#N/A,FALSE,"Tickmarks"}</definedName>
    <definedName name="SVO">'[76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23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23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25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33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74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70]Предпосылки!$E$123</definedName>
    <definedName name="VAT_REPAY">[24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7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77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77]трансформация1!#REF!</definedName>
    <definedName name="XRefCopy2Row" hidden="1">#REF!</definedName>
    <definedName name="XRefCopy3" hidden="1">[77]трансформация1!#REF!</definedName>
    <definedName name="XRefCopy3Row" hidden="1">#REF!</definedName>
    <definedName name="XRefCopyRangeCount" hidden="1">1</definedName>
    <definedName name="XRefPaste1" hidden="1">[77]трансформация1!#REF!</definedName>
    <definedName name="XRefPaste1Row" hidden="1">#REF!</definedName>
    <definedName name="XRefPaste2" hidden="1">[77]трансформация1!#REF!</definedName>
    <definedName name="XRefPaste2Row" hidden="1">#REF!</definedName>
    <definedName name="XRefPaste3" hidden="1">[77]трансформация1!#REF!</definedName>
    <definedName name="XRefPaste3Row" hidden="1">#REF!</definedName>
    <definedName name="XRefPaste4" hidden="1">[77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78]константы!$C$7</definedName>
    <definedName name="yas" hidden="1">#REF!</definedName>
    <definedName name="yasin" hidden="1">#REF!</definedName>
    <definedName name="Years">[51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79]ECONOMIC DATA'!$D$1:$F$65536,'[79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79]TRAFFIC CALC'!$D$1:$F$65536,'[79]TRAFFIC CALC'!#REF!</definedName>
    <definedName name="Z_0595F048_10C1_11D1_BBF1_0020AF29375F_.wvu.Cols" hidden="1">'[79]TRAFFIC PARM'!$D$1:$F$65536,'[79]TRAFFIC PARM'!#REF!</definedName>
    <definedName name="Z_0595F050_10C1_11D1_BBF1_0020AF29375F_.wvu.Cols" hidden="1">'[79]ECONOMIC DATA'!$A$1:$C$65536,'[79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79]TRAFFIC CALC'!$A$1:$C$65536,'[79]TRAFFIC CALC'!#REF!</definedName>
    <definedName name="Z_0595F060_10C1_11D1_BBF1_0020AF29375F_.wvu.Cols" hidden="1">'[79]TRAFFIC PARM'!$A$1:$C$65536,'[79]TRAFFIC PARM'!#REF!</definedName>
    <definedName name="Z_195152F2_E1B3_11D0_BBF1_0020AF29375F_.wvu.Cols" hidden="1">'[79]ECONOMIC DATA'!$D$1:$F$65536,'[79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79]TRAFFIC CALC'!$D$1:$F$65536,'[79]TRAFFIC CALC'!#REF!</definedName>
    <definedName name="Z_19515302_E1B3_11D0_BBF1_0020AF29375F_.wvu.Cols" hidden="1">'[79]TRAFFIC PARM'!$D$1:$F$65536,'[79]TRAFFIC PARM'!#REF!</definedName>
    <definedName name="Z_1951530A_E1B3_11D0_BBF1_0020AF29375F_.wvu.Cols" hidden="1">'[79]ECONOMIC DATA'!$A$1:$C$65536,'[79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79]TRAFFIC CALC'!$A$1:$C$65536,'[79]TRAFFIC CALC'!#REF!</definedName>
    <definedName name="Z_1951531A_E1B3_11D0_BBF1_0020AF29375F_.wvu.Cols" hidden="1">'[79]TRAFFIC PARM'!$A$1:$C$65536,'[79]TRAFFIC PARM'!#REF!</definedName>
    <definedName name="Z_1C3AD0CD_BF0C_4C4E_9071_158A2F5215E2_.wvu.Rows" hidden="1">#REF!,#REF!,#REF!</definedName>
    <definedName name="Z_2185FC51_7502_43A8_900A_0000B7F738F9_.wvu.Rows" hidden="1">[80]Forecast!$A$26:$IV$29,[80]Forecast!$A$35:$IV$36,[80]Forecast!$A$52:$IV$52,[80]Forecast!$A$56:$IV$60,[80]Forecast!$A$93:$IV$95,[80]Forecast!$A$106:$IV$114,[80]Forecast!$A$119:$IV$120,[80]Forecast!$A$123:$IV$124,[80]Forecast!$A$189:$IV$189,[80]Forecast!$A$254:$IV$254,[80]Forecast!$A$258:$IV$267,[80]Forecast!$A$270:$IV$271,[80]Forecast!$A$273:$IV$313,[80]Forecast!$A$317:$IV$318,[80]Forecast!$A$322:$IV$327,[80]Forecast!$A$339:$IV$339</definedName>
    <definedName name="Z_26901781_AE15_11D3_8896_00C0DFEF98F1_.wvu.PrintArea" hidden="1">'[73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81]Лист2!#REF!</definedName>
    <definedName name="Z_6EE4AFEA_8A42_11D0_BBF1_0020AF29375F_.wvu.Cols" hidden="1">'[79]ECONOMIC DATA'!$D$1:$F$65536,'[79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79]TRAFFIC CALC'!$D$1:$F$65536,'[79]TRAFFIC CALC'!#REF!</definedName>
    <definedName name="Z_6EE4AFFA_8A42_11D0_BBF1_0020AF29375F_.wvu.Cols" hidden="1">'[79]TRAFFIC PARM'!$D$1:$F$65536,'[79]TRAFFIC PARM'!#REF!</definedName>
    <definedName name="Z_6EE4B002_8A42_11D0_BBF1_0020AF29375F_.wvu.Cols" hidden="1">'[79]ECONOMIC DATA'!$A$1:$C$65536,'[79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79]TRAFFIC CALC'!$A$1:$C$65536,'[79]TRAFFIC CALC'!#REF!</definedName>
    <definedName name="Z_6EE4B012_8A42_11D0_BBF1_0020AF29375F_.wvu.Cols" hidden="1">'[79]TRAFFIC PARM'!$A$1:$C$65536,'[79]TRAFFIC PARM'!#REF!</definedName>
    <definedName name="Z_8730C1A1_E63D_11D4_8D95_0050BA8310F8_.wvu.Cols" hidden="1">#REF!</definedName>
    <definedName name="Z_9208C872_C6DF_11D0_B623_0020AF49B783_.wvu.Cols" hidden="1">'[79]ECONOMIC DATA'!$D$1:$F$65536,'[79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79]TRAFFIC CALC'!$D$1:$F$65536,'[79]TRAFFIC CALC'!#REF!</definedName>
    <definedName name="Z_9208C882_C6DF_11D0_B623_0020AF49B783_.wvu.Cols" hidden="1">'[79]TRAFFIC PARM'!$D$1:$F$65536,'[79]TRAFFIC PARM'!#REF!</definedName>
    <definedName name="Z_9208C88A_C6DF_11D0_B623_0020AF49B783_.wvu.Cols" hidden="1">'[79]ECONOMIC DATA'!$A$1:$C$65536,'[79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79]TRAFFIC CALC'!$A$1:$C$65536,'[79]TRAFFIC CALC'!#REF!</definedName>
    <definedName name="Z_9208C89A_C6DF_11D0_B623_0020AF49B783_.wvu.Cols" hidden="1">'[79]TRAFFIC PARM'!$A$1:$C$65536,'[79]TRAFFIC PARM'!#REF!</definedName>
    <definedName name="Z_92F7E099_0E3C_11D1_BBF1_0020AF29375F_.wvu.Cols" hidden="1">'[79]ECONOMIC DATA'!$D$1:$F$65536,'[79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79]TRAFFIC CALC'!$D$1:$F$65536,'[79]TRAFFIC CALC'!#REF!</definedName>
    <definedName name="Z_92F7E0A9_0E3C_11D1_BBF1_0020AF29375F_.wvu.Cols" hidden="1">'[79]TRAFFIC PARM'!$D$1:$F$65536,'[79]TRAFFIC PARM'!#REF!</definedName>
    <definedName name="Z_92F7E0B1_0E3C_11D1_BBF1_0020AF29375F_.wvu.Cols" hidden="1">'[79]ECONOMIC DATA'!$A$1:$C$65536,'[79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79]TRAFFIC CALC'!$A$1:$C$65536,'[79]TRAFFIC CALC'!#REF!</definedName>
    <definedName name="Z_92F7E0C1_0E3C_11D1_BBF1_0020AF29375F_.wvu.Cols" hidden="1">'[79]TRAFFIC PARM'!$A$1:$C$65536,'[79]TRAFFIC PARM'!#REF!</definedName>
    <definedName name="Z_94CB185F_509A_11D3_B82B_00E09800249C_.wvu.Rows" hidden="1">[82]Продажи!$A$5:$IV$5,[82]Продажи!$A$18:$IV$18</definedName>
    <definedName name="Z_9673D06C_8E2D_4E41_BE89_13756C9C3BAE_.wvu.PrintArea" hidden="1">#REF!</definedName>
    <definedName name="Z_96AA1B52_E178_11D0_BBF1_0020AF29375F_.wvu.Cols" hidden="1">'[79]ECONOMIC DATA'!$D$1:$F$65536,'[79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79]TRAFFIC CALC'!$D$1:$F$65536,'[79]TRAFFIC CALC'!#REF!</definedName>
    <definedName name="Z_96AA1B62_E178_11D0_BBF1_0020AF29375F_.wvu.Cols" hidden="1">'[79]TRAFFIC PARM'!$D$1:$F$65536,'[79]TRAFFIC PARM'!#REF!</definedName>
    <definedName name="Z_96AA1B6A_E178_11D0_BBF1_0020AF29375F_.wvu.Cols" hidden="1">'[79]ECONOMIC DATA'!$A$1:$C$65536,'[79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79]TRAFFIC CALC'!$A$1:$C$65536,'[79]TRAFFIC CALC'!#REF!</definedName>
    <definedName name="Z_96AA1B7A_E178_11D0_BBF1_0020AF29375F_.wvu.Cols" hidden="1">'[79]TRAFFIC PARM'!$A$1:$C$65536,'[79]TRAFFIC PARM'!#REF!</definedName>
    <definedName name="Z_99D15F62_90C4_405A_985F_7C185F19F985_.wvu.Rows" hidden="1">[80]Forecast!$A$26:$IV$29,[80]Forecast!$A$35:$IV$36,[80]Forecast!$A$52:$IV$52,[80]Forecast!$A$56:$IV$60,[80]Forecast!$A$93:$IV$95,[80]Forecast!$A$106:$IV$114,[80]Forecast!$A$119:$IV$120,[80]Forecast!$A$123:$IV$124,[80]Forecast!$A$189:$IV$189,[80]Forecast!$A$254:$IV$254,[80]Forecast!$A$258:$IV$267,[80]Forecast!$A$270:$IV$271,[80]Forecast!$A$273:$IV$313,[80]Forecast!$A$317:$IV$318,[80]Forecast!$A$322:$IV$327,[80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79]ECONOMIC DATA'!$D$1:$F$65536,'[79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79]TRAFFIC CALC'!$D$1:$F$65536,'[79]TRAFFIC CALC'!#REF!</definedName>
    <definedName name="Z_AD1AC27D_B0C2_11D0_BBF1_0020AF29375F_.wvu.Cols" hidden="1">'[79]TRAFFIC PARM'!$D$1:$F$65536,'[79]TRAFFIC PARM'!#REF!</definedName>
    <definedName name="Z_AD1AC285_B0C2_11D0_BBF1_0020AF29375F_.wvu.Cols" hidden="1">'[79]ECONOMIC DATA'!$A$1:$C$65536,'[79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79]TRAFFIC CALC'!$A$1:$C$65536,'[79]TRAFFIC CALC'!#REF!</definedName>
    <definedName name="Z_AD1AC295_B0C2_11D0_BBF1_0020AF29375F_.wvu.Cols" hidden="1">'[79]TRAFFIC PARM'!$A$1:$C$65536,'[79]TRAFFIC PARM'!#REF!</definedName>
    <definedName name="Z_BA328375_936C_11D3_9E74_00062992D5D9_.wvu.Rows" hidden="1">[82]Продажи!$A$5:$IV$5,[82]Продажи!$A$18:$IV$18</definedName>
    <definedName name="Z_C0A63332_F77B_11D0_B623_0020AF49B783_.wvu.Cols" hidden="1">'[79]ECONOMIC DATA'!$D$1:$F$65536,'[79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79]TRAFFIC CALC'!$D$1:$F$65536,'[79]TRAFFIC CALC'!#REF!</definedName>
    <definedName name="Z_C0A63342_F77B_11D0_B623_0020AF49B783_.wvu.Cols" hidden="1">'[79]TRAFFIC PARM'!$D$1:$F$65536,'[79]TRAFFIC PARM'!#REF!</definedName>
    <definedName name="Z_C0A6334A_F77B_11D0_B623_0020AF49B783_.wvu.Cols" hidden="1">'[79]ECONOMIC DATA'!$A$1:$C$65536,'[79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79]TRAFFIC CALC'!$A$1:$C$65536,'[79]TRAFFIC CALC'!#REF!</definedName>
    <definedName name="Z_C0A6335A_F77B_11D0_B623_0020AF49B783_.wvu.Cols" hidden="1">'[79]TRAFFIC PARM'!$A$1:$C$65536,'[79]TRAFFIC PARM'!#REF!</definedName>
    <definedName name="Z_CB1D7872_F78D_11D0_B623_0020AF49B783_.wvu.Cols" hidden="1">'[79]ECONOMIC DATA'!$D$1:$F$65536,'[79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79]TRAFFIC CALC'!$D$1:$F$65536,'[79]TRAFFIC CALC'!#REF!</definedName>
    <definedName name="Z_CB1D7882_F78D_11D0_B623_0020AF49B783_.wvu.Cols" hidden="1">'[79]TRAFFIC PARM'!$D$1:$F$65536,'[79]TRAFFIC PARM'!#REF!</definedName>
    <definedName name="Z_CB1D788A_F78D_11D0_B623_0020AF49B783_.wvu.Cols" hidden="1">'[79]ECONOMIC DATA'!$A$1:$C$65536,'[79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79]TRAFFIC CALC'!$A$1:$C$65536,'[79]TRAFFIC CALC'!#REF!</definedName>
    <definedName name="Z_CB1D789A_F78D_11D0_B623_0020AF49B783_.wvu.Cols" hidden="1">'[79]TRAFFIC PARM'!$A$1:$C$65536,'[79]TRAFFIC PARM'!#REF!</definedName>
    <definedName name="Z_CB1D7A38_F78D_11D0_B623_0020AF49B783_.wvu.Cols" hidden="1">'[79]ECONOMIC DATA'!$D$1:$F$65536,'[79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79]TRAFFIC CALC'!$D$1:$F$65536,'[79]TRAFFIC CALC'!#REF!</definedName>
    <definedName name="Z_CB1D7A48_F78D_11D0_B623_0020AF49B783_.wvu.Cols" hidden="1">'[79]TRAFFIC PARM'!$D$1:$F$65536,'[79]TRAFFIC PARM'!#REF!</definedName>
    <definedName name="Z_CB1D7A50_F78D_11D0_B623_0020AF49B783_.wvu.Cols" hidden="1">'[79]ECONOMIC DATA'!$A$1:$C$65536,'[79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79]TRAFFIC CALC'!$A$1:$C$65536,'[79]TRAFFIC CALC'!#REF!</definedName>
    <definedName name="Z_CB1D7A60_F78D_11D0_B623_0020AF49B783_.wvu.Cols" hidden="1">'[79]TRAFFIC PARM'!$A$1:$C$65536,'[79]TRAFFIC PARM'!#REF!</definedName>
    <definedName name="Z_CB8A7D86_8A72_11D0_BBF1_0020AF29375F_.wvu.Cols" hidden="1">'[79]ECONOMIC DATA'!$D$1:$F$65536,'[79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79]TRAFFIC CALC'!$D$1:$F$65536,'[79]TRAFFIC CALC'!#REF!</definedName>
    <definedName name="Z_CB8A7D96_8A72_11D0_BBF1_0020AF29375F_.wvu.Cols" hidden="1">'[79]TRAFFIC PARM'!$D$1:$F$65536,'[79]TRAFFIC PARM'!#REF!</definedName>
    <definedName name="Z_CB8A7D9E_8A72_11D0_BBF1_0020AF29375F_.wvu.Cols" hidden="1">'[79]ECONOMIC DATA'!$A$1:$C$65536,'[79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79]TRAFFIC CALC'!$A$1:$C$65536,'[79]TRAFFIC CALC'!#REF!</definedName>
    <definedName name="Z_CB8A7DAE_8A72_11D0_BBF1_0020AF29375F_.wvu.Cols" hidden="1">'[79]TRAFFIC PARM'!$A$1:$C$65536,'[79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79]ECONOMIC DATA'!$D$1:$F$65536,'[79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79]TRAFFIC CALC'!$D$1:$F$65536,'[79]TRAFFIC CALC'!#REF!</definedName>
    <definedName name="Z_D2C4351A_8B21_11D0_BBF1_0020AF29375F_.wvu.Cols" hidden="1">'[79]TRAFFIC PARM'!$D$1:$F$65536,'[79]TRAFFIC PARM'!#REF!</definedName>
    <definedName name="Z_D2C43522_8B21_11D0_BBF1_0020AF29375F_.wvu.Cols" hidden="1">'[79]ECONOMIC DATA'!$A$1:$C$65536,'[79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79]TRAFFIC CALC'!$A$1:$C$65536,'[79]TRAFFIC CALC'!#REF!</definedName>
    <definedName name="Z_D2C43532_8B21_11D0_BBF1_0020AF29375F_.wvu.Cols" hidden="1">'[79]TRAFFIC PARM'!$A$1:$C$65536,'[79]TRAFFIC PARM'!#REF!</definedName>
    <definedName name="Z_DF5C41E4_E0D7_11D0_BBF1_0020AF29375F_.wvu.Cols" hidden="1">'[79]ECONOMIC DATA'!$D$1:$F$65536,'[79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79]TRAFFIC CALC'!$D$1:$F$65536,'[79]TRAFFIC CALC'!#REF!</definedName>
    <definedName name="Z_DF5C41F4_E0D7_11D0_BBF1_0020AF29375F_.wvu.Cols" hidden="1">'[79]TRAFFIC PARM'!$D$1:$F$65536,'[79]TRAFFIC PARM'!#REF!</definedName>
    <definedName name="Z_DF5C41FC_E0D7_11D0_BBF1_0020AF29375F_.wvu.Cols" hidden="1">'[79]ECONOMIC DATA'!$A$1:$C$65536,'[79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79]TRAFFIC CALC'!$A$1:$C$65536,'[79]TRAFFIC CALC'!#REF!</definedName>
    <definedName name="Z_DF5C420C_E0D7_11D0_BBF1_0020AF29375F_.wvu.Cols" hidden="1">'[79]TRAFFIC PARM'!$A$1:$C$65536,'[79]TRAFFIC PARM'!#REF!</definedName>
    <definedName name="Z_DF9ECF1C_04DF_11D1_B623_0020AF49B783_.wvu.Cols" hidden="1">'[79]ECONOMIC DATA'!$D$1:$F$65536,'[79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79]TRAFFIC CALC'!$D$1:$F$65536,'[79]TRAFFIC CALC'!#REF!</definedName>
    <definedName name="Z_DF9ECF2C_04DF_11D1_B623_0020AF49B783_.wvu.Cols" hidden="1">'[79]TRAFFIC PARM'!$D$1:$F$65536,'[79]TRAFFIC PARM'!#REF!</definedName>
    <definedName name="Z_DF9ECF34_04DF_11D1_B623_0020AF49B783_.wvu.Cols" hidden="1">'[79]ECONOMIC DATA'!$A$1:$C$65536,'[79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79]TRAFFIC CALC'!$A$1:$C$65536,'[79]TRAFFIC CALC'!#REF!</definedName>
    <definedName name="Z_DF9ECF44_04DF_11D1_B623_0020AF49B783_.wvu.Cols" hidden="1">'[79]TRAFFIC PARM'!$A$1:$C$65536,'[79]TRAFFIC PARM'!#REF!</definedName>
    <definedName name="Z_FA0D2A17_1C02_11D8_848D_00021BF19BDB_.wvu.FilterData" hidden="1">#REF!</definedName>
    <definedName name="Z_FB25C028_80C5_49E2_A786_1894E89AE1AD_.wvu.Rows" hidden="1">[20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83]Титул!$A$1</definedName>
    <definedName name="А3">#REF!</definedName>
    <definedName name="а5">[83]Ф5!$A$1</definedName>
    <definedName name="а6">[83]Ф6!$A$1</definedName>
    <definedName name="аL159">#REF!</definedName>
    <definedName name="аа">[84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5]Лист1!$F$16</definedName>
    <definedName name="ав1">#REF!</definedName>
    <definedName name="ав2">#REF!</definedName>
    <definedName name="аванс">[5]MACRO!#REF!</definedName>
    <definedName name="аванс_01">[5]Поступления!#REF!</definedName>
    <definedName name="аванс_02">'[5]Хран сах '!$F$27</definedName>
    <definedName name="аванс_03">'[5]Хран сах '!$F$71</definedName>
    <definedName name="аванс_2000">'[5]Хран сах '!#REF!</definedName>
    <definedName name="аванс_2001">'[5]Хран сах '!#REF!</definedName>
    <definedName name="Аванс_деньги">[5]Поступления!#REF!</definedName>
    <definedName name="Аванс_квота">[5]Поступления!$F$53</definedName>
    <definedName name="аванс_мат">[5]Лист1!$F$117</definedName>
    <definedName name="Аванс_передача">[5]Поступления!#REF!</definedName>
    <definedName name="аванс_тов">[5]MACRO!$F$12</definedName>
    <definedName name="аванс_усл">[5]Поступления!$F$86</definedName>
    <definedName name="авансы">[5]Льгов!$F$43</definedName>
    <definedName name="авансы_уплаченные_дол">[5]Лист1!#REF!</definedName>
    <definedName name="авансы_уплаченные_РСК">[5]Лист1!#REF!</definedName>
    <definedName name="авансы_уплаченные_РСК_дол">[5]Лист1!#REF!</definedName>
    <definedName name="авантов">[5]Лист1!$F$27</definedName>
    <definedName name="аванусл">[5]Лист1!$F$93</definedName>
    <definedName name="авва">#REF!</definedName>
    <definedName name="аввавав" hidden="1">[85]MAIN!#REF!</definedName>
    <definedName name="АВВАВАВАВА" hidden="1">{#N/A,#N/A,TRUE,"Буржуям"}</definedName>
    <definedName name="авг">'[5]Инвест.план к БДДС'!$I$12</definedName>
    <definedName name="авг03гр">#REF!</definedName>
    <definedName name="авг03руб.">#REF!</definedName>
    <definedName name="авг03рубб">'[86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87]1'!$K$1</definedName>
    <definedName name="авыа">[0]!авыа</definedName>
    <definedName name="Агр_02">[5]Лист1!#REF!</definedName>
    <definedName name="Агр_03">[5]Лист1!#REF!</definedName>
    <definedName name="агро">[5]Лист1!#REF!</definedName>
    <definedName name="агрокоинвест">[5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88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5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5]Хран сах '!$F$492</definedName>
    <definedName name="алпа">[0]!Weekday_count*[0]!Standard_Daily_Hours</definedName>
    <definedName name="Алтай_пш_3">[5]Лист1!$K$32</definedName>
    <definedName name="Алтай_пш_3_неопл">[5]Лист1!$L$32</definedName>
    <definedName name="Алтай_пш_3_своб">[5]Лист1!$I$32</definedName>
    <definedName name="амтьо">[0]!амтьо</definedName>
    <definedName name="АН">'[5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5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89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90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91]НФИк!$A$17</definedName>
    <definedName name="арт">#REF!</definedName>
    <definedName name="арыарыа">[0]!арыарыа</definedName>
    <definedName name="ассорт">'[5]Фин. вложения'!#REF!</definedName>
    <definedName name="атр">[5]Лист1!#REF!</definedName>
    <definedName name="АУР_пл">[5]Лист1!#REF!</definedName>
    <definedName name="АУР_РУ">#REF!</definedName>
    <definedName name="АУР_тек">[5]Лист1!$K$205</definedName>
    <definedName name="аур_уфа">[5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92]касса-казань-декабрь'!$A$1:$I$24</definedName>
    <definedName name="База_Сортировки">#REF!</definedName>
    <definedName name="байк.руб.">'[93]Гр+'!#REF!</definedName>
    <definedName name="байк.у.е.">'[93]Гр+'!#REF!</definedName>
    <definedName name="бакс">[94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95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5]Лист1!#REF!</definedName>
    <definedName name="бдр" hidden="1">{"'РП (2)'!$A$5:$S$150"}</definedName>
    <definedName name="Бел_пес">[5]Хотмыжск!#REF!</definedName>
    <definedName name="Белгород_03">[5]Лист1!#REF!</definedName>
    <definedName name="Белгород_ячм_неопл">[5]Лист1!$L$127</definedName>
    <definedName name="белгород_ячм_своб">[5]Лист1!$I$127</definedName>
    <definedName name="Белгород_ячмень">[5]Лист1!$K$127</definedName>
    <definedName name="Белсв_02">[5]Лист1!#REF!</definedName>
    <definedName name="БЕТОН">'[57]см. ЦЕНЫ '!$B$143</definedName>
    <definedName name="бл">[52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5]Хран сах '!#REF!</definedName>
    <definedName name="бог.руб.">'[93]Гр+'!#REF!</definedName>
    <definedName name="бог.у.е.">'[93]Гр+'!#REF!</definedName>
    <definedName name="бог.физ.долг">#REF!</definedName>
    <definedName name="бог.юр.долг">#REF!</definedName>
    <definedName name="Больш_комисс">[5]MACRO!#REF!</definedName>
    <definedName name="Большевик_аванс">[5]Поступления!#REF!</definedName>
    <definedName name="бордюры">#REF!</definedName>
    <definedName name="БП">#REF!</definedName>
    <definedName name="БП1">[5]Лист1!#REF!</definedName>
    <definedName name="бык">'[5]Хран сах '!#REF!</definedName>
    <definedName name="Бык_02">[5]Лист1!#REF!</definedName>
    <definedName name="Бык_03">[5]Лист1!#REF!</definedName>
    <definedName name="бюд" hidden="1">{#N/A,#N/A,TRUE,"Буржуям"}</definedName>
    <definedName name="бюд.м.">'[5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5]Лист1!#REF!</definedName>
    <definedName name="в_L282">#REF!</definedName>
    <definedName name="В_L425">#REF!</definedName>
    <definedName name="в_L426">#REF!</definedName>
    <definedName name="В_Бел_долл">'[5]#ССЫЛКА'!$E$44</definedName>
    <definedName name="в_ВС_оао">[5]Лист1!$C$304</definedName>
    <definedName name="в_ВС_рз">[5]Лист1!$C$298</definedName>
    <definedName name="в_ВС_рз1">[5]Лист1!$C$299</definedName>
    <definedName name="в_ВС_рпк">[5]Лист1!$C$301</definedName>
    <definedName name="в_ВС_рск">[5]Лист1!$C$300</definedName>
    <definedName name="в_ВС_рц">#REF!</definedName>
    <definedName name="в_гов_з_рос">#REF!</definedName>
    <definedName name="в_говхр">#REF!</definedName>
    <definedName name="В_ДБ">[5]d_pok!#REF!</definedName>
    <definedName name="В_ДБ_Бел_3п">[5]d_pok!#REF!</definedName>
    <definedName name="в_день_долл">#REF!</definedName>
    <definedName name="в_день_руб">#REF!</definedName>
    <definedName name="в_дл_пр">[5]Лист1!$K$199</definedName>
    <definedName name="В_ЗЕР_Бел_Згр">'[5]за месяц'!#REF!</definedName>
    <definedName name="в_ин">[5]Лист1!$K$239</definedName>
    <definedName name="в_ин_ду">[5]Лист1!$K$241</definedName>
    <definedName name="в_ин_немат">#REF!</definedName>
    <definedName name="в_ин_ос">[5]Лист1!$K$240</definedName>
    <definedName name="в_ин_рз">[5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5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5]d_pok!#REF!</definedName>
    <definedName name="В_ОАО_Бел_3гр">[5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5]Лист1!$K$175</definedName>
    <definedName name="в_пк_г_хр">[5]Лист1!$K$176</definedName>
    <definedName name="в_пк_гов_з">[5]Лист1!$K$174</definedName>
    <definedName name="в_пк_гсер">[5]Лист1!$K$177</definedName>
    <definedName name="в_пк_гт_сер">[5]Лист1!$K$191</definedName>
    <definedName name="в_пк_гт_тр">[5]Лист1!$K$190</definedName>
    <definedName name="в_пк_гтам">[5]Лист1!$K$178</definedName>
    <definedName name="в_пк_каз_з">[5]Лист1!$K$180</definedName>
    <definedName name="в_пк_ма">#REF!</definedName>
    <definedName name="в_пк_мас_хр">[5]Лист1!$K$179</definedName>
    <definedName name="в_пк_пом">#REF!</definedName>
    <definedName name="в_пк_проч">#REF!</definedName>
    <definedName name="в_пк_рек">[5]Лист1!$K$192</definedName>
    <definedName name="в_пк_см_з">[5]Лист1!$K$183</definedName>
    <definedName name="в_пк_см_сер">[5]Лист1!$K$186</definedName>
    <definedName name="в_пк_смтам">[5]Лист1!$K$184</definedName>
    <definedName name="в_пк_смхр">[5]Лист1!$K$185</definedName>
    <definedName name="в_пк_тр">#REF!</definedName>
    <definedName name="в_проч_1">#REF!</definedName>
    <definedName name="в_пути">[5]Лист1!$G$79</definedName>
    <definedName name="в_пф_серт">#REF!</definedName>
    <definedName name="в_пш3кл">#REF!</definedName>
    <definedName name="в_рз_3кз">[5]Лист1!$K$129</definedName>
    <definedName name="В_РЗ_Бел">[5]d_pok!#REF!</definedName>
    <definedName name="В_РЗ_Бел_3гр">[5]d_pok!#REF!</definedName>
    <definedName name="в_рз_воз1">#REF!</definedName>
    <definedName name="в_рз_гр_тр">[5]Лист1!$K$111</definedName>
    <definedName name="в_рз_з">#REF!</definedName>
    <definedName name="в_рз_кук">#REF!</definedName>
    <definedName name="в_рз_мас_серт">[5]Лист1!$K$118</definedName>
    <definedName name="в_рз_мас_там">[5]Лист1!$K$116</definedName>
    <definedName name="в_рз_мас_тр">[5]Лист1!$K$117</definedName>
    <definedName name="в_рз_мас_хр">#REF!</definedName>
    <definedName name="в_рз_масз">[5]Лист1!$K$133</definedName>
    <definedName name="в_рз_овз">#REF!</definedName>
    <definedName name="в_рз_охрц">#REF!</definedName>
    <definedName name="в_рз_п3_тр">[5]Лист1!$K$126</definedName>
    <definedName name="в_рз_подз">[5]Лист1!$K$131</definedName>
    <definedName name="в_рз_поч_ком">#REF!</definedName>
    <definedName name="в_рз_пр_тр">[5]Лист1!$K$113</definedName>
    <definedName name="в_рз_про">#REF!</definedName>
    <definedName name="В_РЗ_прос_пер">[5]Лист1!$K$114</definedName>
    <definedName name="в_рз_проч">#REF!</definedName>
    <definedName name="в_рз_проч1">#REF!</definedName>
    <definedName name="в_рз_проч3кл">#REF!</definedName>
    <definedName name="в_рз_пф_тр">[5]Лист1!$K$120</definedName>
    <definedName name="в_рз_пфз">[5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5]Лист1!$K$123</definedName>
    <definedName name="в_рз_яч_тр">[5]Лист1!$K$122</definedName>
    <definedName name="в_рз_яч_хр">[5]Лист1!$K$124</definedName>
    <definedName name="в_рз_ячз">[5]Лист1!$K$130</definedName>
    <definedName name="в_рз_ячхр">#REF!</definedName>
    <definedName name="в_рп_т">#REF!</definedName>
    <definedName name="в_рп_уб">#REF!</definedName>
    <definedName name="В_РПК_Бел_2гр">[5]d_pok!#REF!</definedName>
    <definedName name="В_РПК_Бел_3гр">[5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5]d_pok!#REF!</definedName>
    <definedName name="в_рск_ар">#REF!</definedName>
    <definedName name="в_рск_б">#REF!</definedName>
    <definedName name="В_РСК_Бел_1гр">[5]d_pok!#REF!</definedName>
    <definedName name="В_РСК_Бел_2гр">[5]d_pok!#REF!</definedName>
    <definedName name="В_РСК_Бел_3гр">[5]d_pok!#REF!</definedName>
    <definedName name="в_рск_пер4">#REF!</definedName>
    <definedName name="в_рск_у">#REF!</definedName>
    <definedName name="в_ру_сер">[5]Лист1!$K$196</definedName>
    <definedName name="в_ру_там">[5]Лист1!$K$197</definedName>
    <definedName name="в_ру_тр">[5]Лист1!$K$195</definedName>
    <definedName name="В_РУфа">[5]d_pok!#REF!</definedName>
    <definedName name="в_ск_3с_з">[5]Лист1!$K$150</definedName>
    <definedName name="в_ск_3с_стр">[5]Лист1!$K$154</definedName>
    <definedName name="в_ск_3с_там">[5]Лист1!$K$155</definedName>
    <definedName name="в_ск_3с_тр">[5]Лист1!$K$153</definedName>
    <definedName name="в_ск_3с_тр_гр">[5]Лист1!$K$151</definedName>
    <definedName name="в_ск_3с_тр_зав">[5]Лист1!$K$152</definedName>
    <definedName name="в_ск_4с_зфц">[5]Лист1!$K$157</definedName>
    <definedName name="в_ск_4с_стр">[5]Лист1!$K$163</definedName>
    <definedName name="в_ск_4с_тр">[5]Лист1!$K$162</definedName>
    <definedName name="в_ск_4с_трз">[5]Лист1!$K$161</definedName>
    <definedName name="в_ск_4с_трпер">[5]Лист1!$K$159</definedName>
    <definedName name="в_ск_4сз">[5]Лист1!$K$156</definedName>
    <definedName name="в_ск_5с_зфц">[5]Лист1!$K$164</definedName>
    <definedName name="в_ск_бол_св">[5]Лист1!$K$143</definedName>
    <definedName name="в_ск_буин_св">[5]Лист1!$K$142</definedName>
    <definedName name="в_ск_г_пер">[5]Лист1!$K$160</definedName>
    <definedName name="в_ск_г_пер_тр">[5]Лист1!$K$146</definedName>
    <definedName name="в_ск_г_сер">[5]Лист1!$K$147</definedName>
    <definedName name="в_ск_г_стр">[5]Лист1!$K$148</definedName>
    <definedName name="в_ск_г_там">[5]Лист1!$K$149</definedName>
    <definedName name="в_ск_г_тр">[5]Лист1!$K$144</definedName>
    <definedName name="в_ск_г_тр_зав">[5]Лист1!$K$145</definedName>
    <definedName name="в_ск_ждсах">#REF!</definedName>
    <definedName name="в_ск_к_сер">[5]Лист1!$K$139</definedName>
    <definedName name="в_ск_ксах_тр">[5]Лист1!$K$141</definedName>
    <definedName name="в_ск_ктр">[5]Лист1!$K$137</definedName>
    <definedName name="в_ск_ктр_пер">[5]Лист1!$K$138</definedName>
    <definedName name="в_ск_почком">#REF!</definedName>
    <definedName name="в_ск_пр">[5]Лист1!$K$169</definedName>
    <definedName name="в_ск_пр_ар">[5]Лист1!$K$165</definedName>
    <definedName name="в_ск_пр_пог">[5]Лист1!$K$168</definedName>
    <definedName name="в_ск_пр_проц">[5]Лист1!$K$167</definedName>
    <definedName name="в_ск_про_рем">[5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5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5]Лист1!$K$247</definedName>
    <definedName name="в_фин_ав">#REF!</definedName>
    <definedName name="в_фин_к">#REF!</definedName>
    <definedName name="в_фин_крат">[5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5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5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43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5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5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5]Лист1!#REF!</definedName>
    <definedName name="Валрент_всего">#REF!</definedName>
    <definedName name="валюта">[5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5]#ССЫЛКА'!$D$44</definedName>
    <definedName name="ВВ_ДБ">[5]d_pok!#REF!</definedName>
    <definedName name="ВВ_ОАО_Бел">[5]d_pok!#REF!</definedName>
    <definedName name="ВВ_РСК">[5]d_pok!#REF!</definedName>
    <definedName name="ВВ_РСК_Бел_1гр">[5]d_pok!#REF!</definedName>
    <definedName name="ВВ_РСК_Бел_2гр">[5]d_pok!#REF!</definedName>
    <definedName name="ВВ_РУфа">[5]d_pok!#REF!</definedName>
    <definedName name="вва" hidden="1">#REF!</definedName>
    <definedName name="вваыв" hidden="1">#REF!</definedName>
    <definedName name="ввв">[96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5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5]MACRO!$F$76</definedName>
    <definedName name="вз_1">[5]Лист1!$H$19</definedName>
    <definedName name="вз_11">[5]Лист1!$J$19</definedName>
    <definedName name="вз_12">[5]Лист1!$J$20</definedName>
    <definedName name="вз_13">[5]Лист1!$J$21</definedName>
    <definedName name="вз_14">[5]Лист1!$J$22</definedName>
    <definedName name="вз_15">[5]Лист1!$J$23</definedName>
    <definedName name="вз_16">[5]Лист1!$J$26</definedName>
    <definedName name="вз_2">[5]Лист1!$H$20</definedName>
    <definedName name="вз_3">[5]Лист1!$H$21</definedName>
    <definedName name="вз_4">[5]Лист1!$H$22</definedName>
    <definedName name="вз_5">[5]Лист1!$H$23</definedName>
    <definedName name="вз_6">[5]Лист1!$H$26</definedName>
    <definedName name="вз2">[5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97]расш доходов'!$B$13:$B$24</definedName>
    <definedName name="вид_имущества">[97]расш_ББ_1!$B$15:$B$26</definedName>
    <definedName name="вид_расхода">'[97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5]Кред. задолж.'!$F$34</definedName>
    <definedName name="ВКЗ_кз">[5]MACRO!$G$99</definedName>
    <definedName name="ВКЗ_прц">'[5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5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5]Лист1!$V$3:$V$55</definedName>
    <definedName name="внутр_перем_2">[5]Лист1!$V$166:$V$218</definedName>
    <definedName name="внутр_перемещ">[5]Лист1!$V$3:$V$218</definedName>
    <definedName name="воаоно">[0]!воаоно</definedName>
    <definedName name="водоснаб">#REF!</definedName>
    <definedName name="Водоснабжение">[98]Исходник!$S$4:$S$6</definedName>
    <definedName name="воепоп">[0]!воепоп</definedName>
    <definedName name="воз_ф">[5]Лист1!$F$10</definedName>
    <definedName name="воз_ф2">[5]Лист1!$F$19</definedName>
    <definedName name="Волг_пш_5_своб">[5]Лист1!$I$61</definedName>
    <definedName name="Волгогр_пш_3">[5]Лист1!$K$34</definedName>
    <definedName name="Волгогр_пш_3_неопл">[5]Лист1!$L$34</definedName>
    <definedName name="Волгогр_пш_3_своб">[5]Лист1!$I$34</definedName>
    <definedName name="Волгогр_пш_фур_неопл">[5]Лист1!$L$61</definedName>
    <definedName name="Волгоград_пш_5">[5]Лист1!$K$61</definedName>
    <definedName name="Волгоград_пш_5_своб">[5]Лист1!$I$61</definedName>
    <definedName name="Волгоград_ячм_неопл">[5]Лист1!$L$131</definedName>
    <definedName name="Волгоград_ячм_своб">[5]Лист1!$I$131</definedName>
    <definedName name="Волгоград_ячмень">[5]Лист1!$K$131</definedName>
    <definedName name="Володарка_креРЗ">[5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5]Лист1!#REF!</definedName>
    <definedName name="ворнеарв">[0]!ворнеарв</definedName>
    <definedName name="ворпеопрор">[0]!ворпеопрор</definedName>
    <definedName name="Ворск_03">[5]Лист1!#REF!</definedName>
    <definedName name="вота">[0]!вота</definedName>
    <definedName name="вп">#REF!</definedName>
    <definedName name="впавпавпа" hidden="1">[85]MAIN!#REF!</definedName>
    <definedName name="впавпас" hidden="1">[85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5]Лист1!#REF!</definedName>
    <definedName name="врвапфыв">[0]!врвапфыв</definedName>
    <definedName name="времдороги">#REF!</definedName>
    <definedName name="времндороги">[99]благоустр.!#REF!</definedName>
    <definedName name="ВРО1">[5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5]Лист1!#REF!</definedName>
    <definedName name="вс2">[5]Лист1!#REF!</definedName>
    <definedName name="вс3">[5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93]Гр+'!#REF!</definedName>
    <definedName name="встр.пр.од.у.е.">'[93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57]см. ЦЕНЫ '!$B$251</definedName>
    <definedName name="вт">#REF!</definedName>
    <definedName name="втам">#REF!</definedName>
    <definedName name="ВторРазмОфКонв">[100]Параметры!#REF!</definedName>
    <definedName name="ВторРазмФинОф">[100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5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61]DCF!$R$69</definedName>
    <definedName name="выадлр" hidden="1">{"glc1",#N/A,FALSE,"GLC";"glc2",#N/A,FALSE,"GLC";"glc3",#N/A,FALSE,"GLC";"glc4",#N/A,FALSE,"GLC";"glc5",#N/A,FALSE,"GLC"}</definedName>
    <definedName name="выб_1">[5]Лист1!$T$3:$T$55</definedName>
    <definedName name="выб_3">[5]Лист1!$T$166:$T$218</definedName>
    <definedName name="ВыбL301">#REF!</definedName>
    <definedName name="ВыбL302">#REF!</definedName>
    <definedName name="выбор">[55]Служебный!$B$1:$B$2</definedName>
    <definedName name="выбытие">[5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43]матер.(октябрь)'!#REF!</definedName>
    <definedName name="Выплат">#REF!</definedName>
    <definedName name="выплат1">[101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5]Лист1!#REF!</definedName>
    <definedName name="Высота1">[3]Исход.инф.!$C$7</definedName>
    <definedName name="Высота2">[3]Исход.инф.!$C$8</definedName>
    <definedName name="Высота3">[3]Исход.инф.!$C$9</definedName>
    <definedName name="Высота4">[3]Исход.инф.!$C$10</definedName>
    <definedName name="выходокон">#REF!</definedName>
    <definedName name="вьарб">[0]!вьарб</definedName>
    <definedName name="г">[5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93]Гр+'!#REF!</definedName>
    <definedName name="гакк.у.е.">'[93]Гр+'!#REF!</definedName>
    <definedName name="ганкшнгшн">[0]!ганкшнгшн</definedName>
    <definedName name="гг">[102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5]Фин. вложения'!$T$36</definedName>
    <definedName name="гещегш">[0]!гещегш</definedName>
    <definedName name="гзшх">[0]!гзшх</definedName>
    <definedName name="ГИПС">'[43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103]свед!$B$2</definedName>
    <definedName name="гойщшгнф" hidden="1">#N/A</definedName>
    <definedName name="гом_сс">[5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93]Гр+'!#REF!</definedName>
    <definedName name="гр.у.е.">'[93]Гр+'!#REF!</definedName>
    <definedName name="граф2" hidden="1">[104]T1!#REF!</definedName>
    <definedName name="График">#REF!</definedName>
    <definedName name="греч_отг">[5]Лист1!$F$192</definedName>
    <definedName name="греч_отг_ДС">[5]Лист1!$M$192</definedName>
    <definedName name="гриф" hidden="1">{#N/A,#N/A,TRUE,"Буржуям"}</definedName>
    <definedName name="грн">[105]Лист1!$B$41</definedName>
    <definedName name="гро0">[0]!гро0</definedName>
    <definedName name="группировка_Балитэкс">OFFSET([106]справочники!$A$100,0,0, COUNTA([106]справочники!$A$100:$A$110),2)</definedName>
    <definedName name="группировка_ГПБИ">OFFSET([106]справочники!$A$83,0,0, COUNTA([106]справочники!$A$83:$A$98),2)</definedName>
    <definedName name="группировка_Лиона">OFFSET([106]справочники!$A$73,0,0, COUNTA([106]справочники!$A$73:$A$81),2)</definedName>
    <definedName name="группировка_статей">OFFSET([106]справочники!$A$3,0,0, COUNTA([106]справочники!$A$3:$A$39),2)</definedName>
    <definedName name="группировка_Харкона">OFFSET([106]справочники!$A$40,0,0, COUNTA([106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5]Изменения!$J$23</definedName>
    <definedName name="гш8">[5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96]Доходный!$B$1</definedName>
    <definedName name="д1">[5]Лист1!#REF!</definedName>
    <definedName name="д2">[5]Лист1!#REF!</definedName>
    <definedName name="д3">[5]Лист1!#REF!</definedName>
    <definedName name="д4">[5]Лист1!#REF!</definedName>
    <definedName name="д98">#REF!</definedName>
    <definedName name="д99">#REF!</definedName>
    <definedName name="Данные" hidden="1">#REF!</definedName>
    <definedName name="дата">[83]Титул!$I$7</definedName>
    <definedName name="дата_оцен">[107]Служебный!$B$7</definedName>
    <definedName name="Дата_оценки">#REF!</definedName>
    <definedName name="дата_файла">[5]Лист1!#REF!</definedName>
    <definedName name="датаоценки">'[108]Все ОС'!$B$1</definedName>
    <definedName name="ДБ">#REF!</definedName>
    <definedName name="дверь">#REF!</definedName>
    <definedName name="движ_за_день_ЗЕРНО">[5]Лист1!$R$3:$Y$39</definedName>
    <definedName name="движ_за_день_ОСТАЛ">[5]Лист1!$R$166:$Y$205</definedName>
    <definedName name="движ_за_день_РПК">[5]Лист1!$R$40:$Y$55</definedName>
    <definedName name="движ_за_день_САХАР">[5]Лист1!$R$56:$Y$165</definedName>
    <definedName name="движ_за_день_УФА">[5]Лист1!$R$206:$Y$218</definedName>
    <definedName name="движение_за_день">[5]Лист1!$R$3:$Y$218</definedName>
    <definedName name="Движение_товара_EXCEL_ALL">[5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5]Лист1!$I$139</definedName>
    <definedName name="дебиторка_факт">[5]Лист1!$G$139</definedName>
    <definedName name="дек">[5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5]СКР!$D$21</definedName>
    <definedName name="ден_часть_д_З">[5]СКР!$H$21</definedName>
    <definedName name="ден_часть_д_С">[5]СКР!$H$34</definedName>
    <definedName name="ден_часть_С">[5]СКР!$D$34</definedName>
    <definedName name="денежные_ср_в_регионе_дол">[5]Лист1!#REF!</definedName>
    <definedName name="денежные_ср_в_регионе_РСК">[5]Лист1!#REF!</definedName>
    <definedName name="Денньги_рсч">[5]Лист1!$F$25</definedName>
    <definedName name="Деньги">[5]Лист1!$D$12</definedName>
    <definedName name="деньги_в_пути">'[5]2 деньги в пути'!$F$31</definedName>
    <definedName name="ДЕНЬГИ_В_регионе">[5]Лист1!#REF!</definedName>
    <definedName name="ДЕРЕВЯШКИ">'[57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5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5]d_pok!#REF!</definedName>
    <definedName name="ДЗ_ДБ_Бел_3п">[5]d_pok!#REF!</definedName>
    <definedName name="ДЗ_ОАО_Бел">[5]d_pok!#REF!</definedName>
    <definedName name="ДЗ_ОАО_Бел_3гр">[5]d_pok!#REF!</definedName>
    <definedName name="ДЗ_РЗ_Бел">[5]d_pok!#REF!</definedName>
    <definedName name="ДЗ_РЗ_Бел_3гр">[5]d_pok!#REF!</definedName>
    <definedName name="ДЗ_РПК_Бел_2гр">[5]d_pok!#REF!</definedName>
    <definedName name="ДЗ_РПК_Бел_3гр">[5]d_pok!#REF!</definedName>
    <definedName name="ДЗ_РСК">[5]d_pok!#REF!</definedName>
    <definedName name="ДЗ_РСК_Бел_1гр">[5]d_pok!#REF!</definedName>
    <definedName name="ДЗ_РСК_Бел_2гр">[5]d_pok!#REF!</definedName>
    <definedName name="ДЗ_РСК_Бел_3гр">[5]d_pok!#REF!</definedName>
    <definedName name="ДЗ_РУфа">[5]d_pok!#REF!</definedName>
    <definedName name="ДЗ_РЦ">[5]Лист1!$F$32</definedName>
    <definedName name="ДЗ_сах">[5]Лист1!$G$66</definedName>
    <definedName name="дз1">#REF!</definedName>
    <definedName name="дз2">#REF!</definedName>
    <definedName name="ДЗсвекла">[5]Лист1!$F$44</definedName>
    <definedName name="ДЗЩЛЗХ" hidden="1">{#N/A,#N/A,FALSE,"Aging Summary";#N/A,#N/A,FALSE,"Ratio Analysis";#N/A,#N/A,FALSE,"Test 120 Day Accts";#N/A,#N/A,FALSE,"Tickmarks"}</definedName>
    <definedName name="ди">[109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110]свед!$B$14</definedName>
    <definedName name="дло" hidden="1">{"'Prices'!$A$4:$J$27"}</definedName>
    <definedName name="длор">#REF!</definedName>
    <definedName name="длр">#REF!</definedName>
    <definedName name="дм">[111]Словари!$B$4:$B$16</definedName>
    <definedName name="дни">[112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5]Лист1!#REF!</definedName>
    <definedName name="долг.общ.от.нач.">#REF!</definedName>
    <definedName name="долг.руб.">'[93]Гр+'!#REF!</definedName>
    <definedName name="долг.ст.б.">#REF!</definedName>
    <definedName name="долг.у.е.">'[93]Гр+'!#REF!</definedName>
    <definedName name="долгвстр">'[113]каскад,5'!#REF!</definedName>
    <definedName name="долгвстрмфтц">'[113]каскад,5'!#REF!</definedName>
    <definedName name="долгкв">'[113]каскад,5'!#REF!</definedName>
    <definedName name="долгквмфтц">'[113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5]1.14'!#REF!</definedName>
    <definedName name="долгфин1">'[5]1.14'!#REF!</definedName>
    <definedName name="долгфин2">'[5]1.14'!#REF!</definedName>
    <definedName name="долл">'[114]исход-итог'!$C$2</definedName>
    <definedName name="долл1">'[115]общие сведения'!$B$7</definedName>
    <definedName name="Доллар">[116]Исходные!$B$12</definedName>
    <definedName name="Доллар_доход">'[117]Плановые курсы валют'!$B$2</definedName>
    <definedName name="Доллар_расход">'[117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100]Параметры!$B$14</definedName>
    <definedName name="ДоляНДС">#N/A</definedName>
    <definedName name="ДоляОферты">#REF!</definedName>
    <definedName name="ДоляПродаваемая">[100]Параметры!$B$13</definedName>
    <definedName name="дом">'[118]рын счит'!$B$3:$B$3</definedName>
    <definedName name="домЛучко">'[115]Метод остатка'!#REF!</definedName>
    <definedName name="доп">'[119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119]списки!$E$47</definedName>
    <definedName name="дор">[110]свед!$B$14</definedName>
    <definedName name="дороги">#REF!</definedName>
    <definedName name="дос">#REF!</definedName>
    <definedName name="дох">#REF!</definedName>
    <definedName name="ДохДолУч1">[5]Лист1!#REF!</definedName>
    <definedName name="доход">#REF!</definedName>
    <definedName name="ДохПрРеал1">[5]Лист1!#REF!</definedName>
    <definedName name="дп">#REF!</definedName>
    <definedName name="дс_путь">[5]Лист1!$J$68</definedName>
    <definedName name="Дс_рег">[5]Лист1!$D$68</definedName>
    <definedName name="ДС_рег_всего">[5]Лист1!$H$68</definedName>
    <definedName name="ДСЗЕРПО">[5]Лист1!$M$59</definedName>
    <definedName name="ДСФЗЕР">[5]Лист1!$N$59</definedName>
    <definedName name="дт">[5]Лист1!$AJ$1</definedName>
    <definedName name="дшоL206">#REF!</definedName>
    <definedName name="дшрпжпд">#REF!</definedName>
    <definedName name="е" hidden="1">{"'РП (2)'!$A$5:$S$150"}</definedName>
    <definedName name="ё">[5]Лист1!$A$3:$BG$219</definedName>
    <definedName name="ё_агро">[5]Лист1!$I$1:$K$65536</definedName>
    <definedName name="ё_БП">[5]Хотмыжск!#REF!</definedName>
    <definedName name="ё_всё">[5]Лист1!$C$1:$T$65536</definedName>
    <definedName name="ё_всё_всё">[5]Лист1!$A$10:$IV$89,[5]Лист1!$A$92:$IV$186</definedName>
    <definedName name="ё_группа">[5]Лист1!$C$1:$Q$65536</definedName>
    <definedName name="ё_Группа_КФВ_Ссуды">[5]Лист1!$A$172:$IV$172,[5]Лист1!$A$174:$IV$174,[5]Лист1!$A$176:$IV$176</definedName>
    <definedName name="ё_зкр">[5]Лист1!$C$1:$E$65536</definedName>
    <definedName name="ё_итого_группа">[5]Лист1!$L$1:$Q$65536</definedName>
    <definedName name="ё_нас">[5]Хотмыжск!#REF!</definedName>
    <definedName name="ё_пкр">[5]Хотмыжск!#REF!</definedName>
    <definedName name="ё_пткр">[5]Хотмыжск!#REF!</definedName>
    <definedName name="ё_рц">[5]Лист1!$R$1:$T$65536</definedName>
    <definedName name="ё_скр">[5]Лист1!$F$1:$H$65536</definedName>
    <definedName name="ё_СубХ_КФВ_Ссуды">[5]Лист1!$A$178:$IV$178,[5]Лист1!$A$182:$IV$182,[5]Лист1!$A$184:$IV$184,[5]Лист1!$A$186:$IV$186</definedName>
    <definedName name="ё_СубХолд">[5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109]восст!$O$3</definedName>
    <definedName name="Евд_масло_неопл">[5]Лист1!$L$157</definedName>
    <definedName name="евлелнл">[0]!евлелнл</definedName>
    <definedName name="евро">#REF!</definedName>
    <definedName name="Евро_расход">'[117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23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5]Лист1!#REF!</definedName>
    <definedName name="едизм">[120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5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85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121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57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5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5]Изменения!$J$22</definedName>
    <definedName name="Жилая_площадь">#REF!</definedName>
    <definedName name="жилпом">[122]Concept!#REF!</definedName>
    <definedName name="жом">[5]Лист1!$G$89</definedName>
    <definedName name="жом_сс">[5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5]Лист1!$AO$14</definedName>
    <definedName name="з_10">[5]Лист1!$AO$40</definedName>
    <definedName name="з_11">[5]Лист1!$AO$42</definedName>
    <definedName name="з_12">[5]Лист1!$AO$43</definedName>
    <definedName name="з_13">[5]Лист1!$AO$44</definedName>
    <definedName name="з_14">[5]Лист1!$AO$45</definedName>
    <definedName name="з_15">[5]Лист1!$AO$46</definedName>
    <definedName name="з_16">[5]Лист1!$AO$47</definedName>
    <definedName name="з_17">[5]Лист1!$AO$48</definedName>
    <definedName name="з_18">[5]Лист1!$AO$49</definedName>
    <definedName name="З_19">[5]Лист1!$AO$50</definedName>
    <definedName name="з_2">[5]Лист1!$AO$39</definedName>
    <definedName name="з_20">[5]Лист1!$AO$51</definedName>
    <definedName name="з_21">[5]Лист1!$AO$52</definedName>
    <definedName name="з_22">[5]Лист1!$AO$53</definedName>
    <definedName name="з_24">[5]Лист1!$AO$56</definedName>
    <definedName name="з_25">[5]Лист1!$AO$57</definedName>
    <definedName name="з_26">[5]Лист1!$AO$58</definedName>
    <definedName name="з_27">[5]Лист1!$AO$59</definedName>
    <definedName name="з_28">[5]Лист1!$AO$60</definedName>
    <definedName name="з_3">[5]Лист1!$AO$29</definedName>
    <definedName name="з_30">[5]Лист1!$AO$61</definedName>
    <definedName name="з_32">[5]Лист1!$AO$62</definedName>
    <definedName name="з_3кл">[5]Лист1!$N$21</definedName>
    <definedName name="з_4">[5]Лист1!$AO$30</definedName>
    <definedName name="з_5">[5]Лист1!$AO$31</definedName>
    <definedName name="з_7">[5]Лист1!$AO$32</definedName>
    <definedName name="з_8">[5]Лист1!$AO$33</definedName>
    <definedName name="з_9">[5]Лист1!$AO$34</definedName>
    <definedName name="З_Выработка">#REF!</definedName>
    <definedName name="з_зер">[5]Лист1!$AO$54</definedName>
    <definedName name="з_зер1">[5]Лист1!$AP$54</definedName>
    <definedName name="з_к">[5]Лист1!$AP$37</definedName>
    <definedName name="з_к1">[5]Лист1!$AO$37</definedName>
    <definedName name="з_мр">[5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5]Лист1!$N$19</definedName>
    <definedName name="З_Рента">#REF!</definedName>
    <definedName name="З_СС">#REF!</definedName>
    <definedName name="з_яч">[5]Лист1!$N$20</definedName>
    <definedName name="з1">[5]Лист1!$AO$15</definedName>
    <definedName name="з2">[5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123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5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112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5]Прочий товар'!$F$4</definedName>
    <definedName name="Земля_01">'[5]Хран сах '!#REF!</definedName>
    <definedName name="земля_03">'[5]Хран сах '!$F$84</definedName>
    <definedName name="земля_2002">'[5]Хран сах '!$F$60</definedName>
    <definedName name="земля1">'[124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125]НФИк!$A$17</definedName>
    <definedName name="Зер">'[5]за месяц'!#REF!</definedName>
    <definedName name="зерно">[5]Лист1!#REF!</definedName>
    <definedName name="зерно_изм_сс">[5]Лист1!$AW$3:$AW$39</definedName>
    <definedName name="Зерносм_Курск_своб">[5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5]Лист1!#REF!</definedName>
    <definedName name="ЗР">[5]Лист1!$F$29</definedName>
    <definedName name="ЗСДСП">[5]Лист1!$F$143</definedName>
    <definedName name="ЗСДСФ">[5]Лист1!$G$143</definedName>
    <definedName name="ЗСП">[5]Лист1!$D$143</definedName>
    <definedName name="ЗСПТН">[5]Лист1!$H$143</definedName>
    <definedName name="ЗСФ">[5]Лист1!$E$143</definedName>
    <definedName name="ЗСФТН">[5]Лист1!$I$143</definedName>
    <definedName name="ЗТ">[5]Лист1!$F$31</definedName>
    <definedName name="ЗУ">[91]НФИк!$A$17</definedName>
    <definedName name="ЗУ_Фаэтон">[126]НФИк!$A$17</definedName>
    <definedName name="зх">'[90]Метод остатка'!#REF!</definedName>
    <definedName name="зхщ">'[90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127]Машины и оборудование'!$E$56</definedName>
    <definedName name="И_Ср_Пр">'[127]Машины и оборудование'!$D$56</definedName>
    <definedName name="и45">#REF!</definedName>
    <definedName name="иЗз">[5]Лист1!$T$39</definedName>
    <definedName name="иЗм">[5]Лист1!$T$10</definedName>
    <definedName name="изм_всего_Ц">#REF!</definedName>
    <definedName name="изм_Ц">#REF!</definedName>
    <definedName name="изоленты">#REF!</definedName>
    <definedName name="иЗс">[5]Лист1!$T$14</definedName>
    <definedName name="ИКон">#REF!</definedName>
    <definedName name="ильюш.руб.">'[93]Гр+'!#REF!</definedName>
    <definedName name="ильюш.у.е.">'[93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119]списки!$E$2</definedName>
    <definedName name="Имя">[128]НФИк!$A$17</definedName>
    <definedName name="ИНач">#REF!</definedName>
    <definedName name="ИНВЕСИ">[52]П!#REF!</definedName>
    <definedName name="иНВЕСТ">[52]П!#REF!</definedName>
    <definedName name="ИнвестСвод">[129]ИнвестицииСвод!#REF!</definedName>
    <definedName name="инд">[128]график01.09.02!$D$3</definedName>
    <definedName name="Инд_цп_2000">#REF!</definedName>
    <definedName name="индекс">[83]Титул!$R$16</definedName>
    <definedName name="Индекс_композит">#REF!</definedName>
    <definedName name="Индекс_Пересчета">'[127]Здан-затр'!$C$83</definedName>
    <definedName name="Индекс_перехода">#REF!</definedName>
    <definedName name="Индекс_стоимости">[130]Служебный!$J$18</definedName>
    <definedName name="Индекс_цп">#REF!</definedName>
    <definedName name="Индексация">'[131]ЗП (Индексация)'!$A$3:$AM$356</definedName>
    <definedName name="ИНЕРТНЫЕ_СЫПУЧКА">'[57]см. ЦЕНЫ '!$B$160</definedName>
    <definedName name="Инт">[5]Лист1!#REF!</definedName>
    <definedName name="Инфл">#REF!</definedName>
    <definedName name="Инфраструктура_Infrastructure">[49]Inputs_Assumptions!$G$26</definedName>
    <definedName name="иОз">[5]Лист1!$U$39</definedName>
    <definedName name="иОм">[5]Лист1!$U$10</definedName>
    <definedName name="иОс">[5]Лист1!$U$14</definedName>
    <definedName name="Ира">[126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132]Исходник!$A$2:$J$99</definedName>
    <definedName name="Исходные_данные">#REF!</definedName>
    <definedName name="ит">[5]Изменения!$D$30</definedName>
    <definedName name="ИтЗ">#REF!</definedName>
    <definedName name="иТо">[5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133]АБ!#REF!</definedName>
    <definedName name="ИТОГО_гречиха">[5]Лист1!$K$144</definedName>
    <definedName name="ИТОГО_гречиха_неопл">[5]Лист1!$L$144</definedName>
    <definedName name="Итого_гречиха_своб">[5]Лист1!$I$144</definedName>
    <definedName name="ИТОГО_закупка">[5]Лист1!$K$237</definedName>
    <definedName name="Итого_масло">[5]Лист1!$K$162</definedName>
    <definedName name="ИТОГО_масло_неопл">[5]Лист1!$L$162</definedName>
    <definedName name="Итого_масло_своб">[5]Лист1!$I$162</definedName>
    <definedName name="Итого_подс">[5]Лист1!$K$148</definedName>
    <definedName name="Итого_подс_неопл">[5]Лист1!$L$148</definedName>
    <definedName name="Итого_подс_своб">[5]Лист1!$I$148</definedName>
    <definedName name="Итого_просо">[5]Лист1!$K$155</definedName>
    <definedName name="ИТОГО_просо_неопл">[5]Лист1!$L$155</definedName>
    <definedName name="Итого_просо_своб">[5]Лист1!$I$155</definedName>
    <definedName name="Итого_пш_3">[5]Лист1!$K$40</definedName>
    <definedName name="ИТОГО_пш_3_неопл">[5]Лист1!$L$40</definedName>
    <definedName name="Итого_пш_3_своб">[5]Лист1!$I$40</definedName>
    <definedName name="Итого_пш_4">[5]Лист1!$K$52</definedName>
    <definedName name="ИТОГО_пш_4_неопл">[5]Лист1!$L$52</definedName>
    <definedName name="Итого_пш_4_своб">[5]Лист1!$I$52</definedName>
    <definedName name="Итого_пш_5">[5]Лист1!$K$97</definedName>
    <definedName name="Итого_пш_5_своб">[5]Лист1!$I$97</definedName>
    <definedName name="ИТОГО_пш_ф_неопл">[5]Лист1!$L$97</definedName>
    <definedName name="Итого_ячм_своб">[5]Лист1!$I$141</definedName>
    <definedName name="ИТОГО_ячмень">[5]Лист1!$K$141</definedName>
    <definedName name="итьиьтиь" hidden="1">{"glc1",#N/A,FALSE,"GLC";"glc2",#N/A,FALSE,"GLC";"glc3",#N/A,FALSE,"GLC";"glc4",#N/A,FALSE,"GLC";"glc5",#N/A,FALSE,"GLC"}</definedName>
    <definedName name="ИХ">[134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135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136]справочники!$A$83,0,0, COUNTA([136]справочники!$A$83:$A$98),1)</definedName>
    <definedName name="йййййййй" hidden="1">{#N/A,#N/A,TRUE,"Буржуям"}</definedName>
    <definedName name="ййууу" hidden="1">[85]MAIN!#REF!</definedName>
    <definedName name="ййцуйц">OFFSET([136]справочники!$A$83,0,0, COUNTA([136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93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52]П!$C$136</definedName>
    <definedName name="К1_К">#REF!</definedName>
    <definedName name="К1_К_upper">#REF!</definedName>
    <definedName name="к25.руб.">'[93]Гр+'!#REF!</definedName>
    <definedName name="к25с.руб.">'[93]Гр+'!#REF!</definedName>
    <definedName name="к25с.у.е.">'[93]Гр+'!#REF!</definedName>
    <definedName name="к26.руб.">'[93]Гр+'!#REF!</definedName>
    <definedName name="к26.у.е.">'[93]Гр+'!#REF!</definedName>
    <definedName name="к26с.руб.">'[93]Гр+'!#REF!</definedName>
    <definedName name="к26с.у.е.">'[93]Гр+'!#REF!</definedName>
    <definedName name="к4">[52]П!$C$139</definedName>
    <definedName name="к4.руб.">'[86]Сводная ЛССМУ'!#REF!</definedName>
    <definedName name="к4.у.е.">'[86]Сводная ЛССМУ'!#REF!</definedName>
    <definedName name="к5.руб.">'[93]Гр+'!#REF!</definedName>
    <definedName name="к5.у.е.">'[93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5]#ССЫЛКА'!$B$64</definedName>
    <definedName name="Казан_ПЭ_Ц">'[5]#ССЫЛКА'!$C$64</definedName>
    <definedName name="Казань_кредОАО">[5]Лист1!$F$137</definedName>
    <definedName name="казеин">[5]Лист1!$R$89</definedName>
    <definedName name="кам" hidden="1">#REF!</definedName>
    <definedName name="камни">[99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137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5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5]Лист1!$I$2</definedName>
    <definedName name="КДС">#REF!</definedName>
    <definedName name="КДС0">#REF!</definedName>
    <definedName name="КДС1">#REF!</definedName>
    <definedName name="ке" hidden="1">'[138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121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5]MACRO!$F$18</definedName>
    <definedName name="КЗ_лиз_РСК_долл">[5]Лист1!$H$498</definedName>
    <definedName name="КЗ_ос">[5]MACRO!$F$32</definedName>
    <definedName name="Кз_перераб">[5]Лист1!$E$138</definedName>
    <definedName name="Кз_РСК">[5]Лист1!$E$53</definedName>
    <definedName name="КЗ_сах">[5]MACRO!$F$157</definedName>
    <definedName name="Кз_стр">[5]Лист1!$E$130</definedName>
    <definedName name="Кз_тов">[5]Лист1!$E$39</definedName>
    <definedName name="Кз_усл">[5]Лист1!$E$123</definedName>
    <definedName name="Кз_хоз">[5]Лист1!$E$131</definedName>
    <definedName name="КЗ_экспл">[5]MACRO!$F$146</definedName>
    <definedName name="кз1">#REF!</definedName>
    <definedName name="кз2">#REF!</definedName>
    <definedName name="Кипр" hidden="1">#REF!</definedName>
    <definedName name="Кириши">'[90]Метод остатка'!#REF!</definedName>
    <definedName name="КИТ">'[139]Оплата по графикам'!#REF!</definedName>
    <definedName name="кк">[5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85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5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97]расш доходов'!$C$13:$C$16</definedName>
    <definedName name="код_статьи_имущество">[97]расш_ББ_1!$C$15:$C$18</definedName>
    <definedName name="код_статьи_р">'[97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121]Метод остатка'!#REF!</definedName>
    <definedName name="Количество_торговых_мест">'[90]Метод остатка'!#REF!</definedName>
    <definedName name="количествосу">#REF!</definedName>
    <definedName name="количство">[5]Лист1!#REF!</definedName>
    <definedName name="колодки">#REF!</definedName>
    <definedName name="ком.граф.">[140]Лист4!#REF!</definedName>
    <definedName name="ком.руб.">[140]Лист4!#REF!</definedName>
    <definedName name="ком.у.е.">[140]Лист4!#REF!</definedName>
    <definedName name="Комиссия">[141]Параметры!$B$22</definedName>
    <definedName name="Комиссия_тек">[5]Лист1!$K$204</definedName>
    <definedName name="коммар">[122]Concept!#REF!</definedName>
    <definedName name="коммпр">[122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5]Фин. вложения'!$J$36</definedName>
    <definedName name="КонсБаланс">#REF!</definedName>
    <definedName name="Консервы">[5]Лист1!$D$89</definedName>
    <definedName name="Консервы_РПК">[5]Лист1!$H$89</definedName>
    <definedName name="Константа_сглаж">'[142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143]Лист2!$F$500,0,0,COUNTA([143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110]общие сведения'!$B$14</definedName>
    <definedName name="кор_ка">[5]Лист1!$V$234</definedName>
    <definedName name="корм_петухи">[112]нормы!#REF!</definedName>
    <definedName name="корн">[5]Лист1!$Z$89</definedName>
    <definedName name="короба">#REF!</definedName>
    <definedName name="КОРОБКА_РАСПАЯЧ">'[43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5]Лист1!$X$3:$X$218</definedName>
    <definedName name="коу">[0]!коу</definedName>
    <definedName name="коуен">'[121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119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5]2 деньги в пути'!#REF!</definedName>
    <definedName name="кр_агро">'[5] БДДС'!$M$140</definedName>
    <definedName name="кр_БП">'[5] БДДС'!$M$352</definedName>
    <definedName name="Кр_зона_02">[5]Лист1!#REF!</definedName>
    <definedName name="кр_НАС">'[5] БДДС'!$M$319</definedName>
    <definedName name="кр_НПК">[5]б!#REF!</definedName>
    <definedName name="КРАСКИ">'[57]см. ЦЕНЫ '!$B$238</definedName>
    <definedName name="Красн_пш_3_своб">[5]Лист1!$I$39</definedName>
    <definedName name="Красн_пш_5_своб">[5]Лист1!$I$86</definedName>
    <definedName name="Краснод_пш_3_неопл">[5]Лист1!$L$39</definedName>
    <definedName name="Краснодар_пш_3">[5]Лист1!$K$39</definedName>
    <definedName name="Краснодар_пш_5">[5]Лист1!$K$86</definedName>
    <definedName name="Краснодар_пш_ф_неопл">[5]Лист1!$L$86</definedName>
    <definedName name="Краснодар_ячм_неопл">[5]Лист1!$L$140</definedName>
    <definedName name="Краснодар_ячм_своб">[5]Лист1!$I$140</definedName>
    <definedName name="Краснодар_ячмень">[5]Лист1!$K$140</definedName>
    <definedName name="КРАСНОЯРСК" hidden="1">{"'РП (2)'!$A$5:$S$150"}</definedName>
    <definedName name="красныйц" hidden="1">{#N/A,#N/A,TRUE,"Буржуям"}</definedName>
    <definedName name="кред_02">[5]MACRO!#REF!</definedName>
    <definedName name="Кред_зад_Большевик">'[5]#ССЫЛКА'!$D$42</definedName>
    <definedName name="Кред_зад_Володар">'[5]#ССЫЛКА'!$D$38</definedName>
    <definedName name="Кред_зад_Казань">'[5]#ССЫЛКА'!$D$40</definedName>
    <definedName name="Кред_зад_Н_Челны">'[5]#ССЫЛКА'!$D$39</definedName>
    <definedName name="Кред_зад_переработка">'[5]#ССЫЛКА'!$D$44</definedName>
    <definedName name="Кред_зад_РЗ_кд">'[5]#ССЫЛКА'!$D$20</definedName>
    <definedName name="Кред_зад_Серпухов">'[5]#ССЫЛКА'!$D$41</definedName>
    <definedName name="Кред_зад_Шексна">'[5]#ССЫЛКА'!$D$37</definedName>
    <definedName name="кред_к">[5]MACRO!#REF!</definedName>
    <definedName name="кред_логистиков">[5]Лист1!$F$56</definedName>
    <definedName name="Кред_РЦ">[5]Лист1!$F$14</definedName>
    <definedName name="кред_т">[5]MACRO!$F$24</definedName>
    <definedName name="Кред_тов">'[5]#ССЫЛКА'!$D$32</definedName>
    <definedName name="Кред_ф">[5]MACRO!$F$78</definedName>
    <definedName name="кред03">[5]MACRO!$F$132</definedName>
    <definedName name="Кредит">#REF!</definedName>
    <definedName name="Кредит_в_Балтонэксиме">'[144]Оплата по графикам'!$B$137</definedName>
    <definedName name="КредитГраждБ">[145]Параметры!$B$24</definedName>
    <definedName name="КредитПетр">[146]Параметры!$B$24</definedName>
    <definedName name="кредОАО">[5]Лист1!$F$142</definedName>
    <definedName name="кренуеуе">[0]!кренуеуе</definedName>
    <definedName name="крепления">#REF!</definedName>
    <definedName name="Кривец">'[5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57]см. ЦЕНЫ '!#REF!</definedName>
    <definedName name="КРОВЛЯ_МЕТ.ЧЕРЕП">'[57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5]СКР!$A$4</definedName>
    <definedName name="Крупская">'[5]Balance Sheet'!#REF!</definedName>
    <definedName name="Крупы">'[5]Фин. вложения'!$H$36</definedName>
    <definedName name="крфин">'[5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147]общие данные'!$J$3</definedName>
    <definedName name="КСС">#REF!</definedName>
    <definedName name="Ктруд">#REF!</definedName>
    <definedName name="ку">#REF!</definedName>
    <definedName name="Кубагро_02">[5]Лист1!#REF!</definedName>
    <definedName name="Кубань_03">[5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5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5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93]Гр+'!#REF!</definedName>
    <definedName name="курс.гак.">'[93]Гр+'!#REF!</definedName>
    <definedName name="курс.сер1оч.">'[93]Гр+'!#REF!</definedName>
    <definedName name="Курс_долл">'[148]Исх дан'!$B$2</definedName>
    <definedName name="Курс_доллара">[149]Исход.инф.!$B$4</definedName>
    <definedName name="курс_на_01.11">[5]Лист1!#REF!</definedName>
    <definedName name="курс_на_вчера">[5]Лист1!#REF!</definedName>
    <definedName name="курс06">#REF!</definedName>
    <definedName name="курс1">[5]СКР!$B$4</definedName>
    <definedName name="курс25">'[93]Гр+'!#REF!</definedName>
    <definedName name="курсбайк">'[93]Гр+'!#REF!</definedName>
    <definedName name="курсбог">'[93]Гр+'!#REF!</definedName>
    <definedName name="курсгр">'[93]Гр+'!#REF!</definedName>
    <definedName name="курсдолг.">'[93]Гр+'!#REF!</definedName>
    <definedName name="Курсдолл">'[148]Исх дан'!#REF!</definedName>
    <definedName name="курсил">'[93]Гр+'!#REF!</definedName>
    <definedName name="Курск_пш_4">[5]Лист1!$K$51</definedName>
    <definedName name="Курск_пш_4_неопл">[5]Лист1!$L$51</definedName>
    <definedName name="Курск_пш_4_своб">[5]Лист1!$I$51</definedName>
    <definedName name="Курск_пш_5">[5]Лист1!$K$96</definedName>
    <definedName name="Курск_пш_5_своб">[5]Лист1!$I$96</definedName>
    <definedName name="Курск_пш_ф_неопл">[5]Лист1!$L$96</definedName>
    <definedName name="Курск_ячм_неопл">[5]Лист1!$L$116</definedName>
    <definedName name="Курск_ячм_непл">[5]Лист1!$L$116</definedName>
    <definedName name="Курск_ячм_своб">[5]Лист1!$I$116</definedName>
    <definedName name="Курск_ячмень">[5]Лист1!$K$116</definedName>
    <definedName name="курск25с">'[93]Гр+'!#REF!</definedName>
    <definedName name="курск26">'[93]Гр+'!#REF!</definedName>
    <definedName name="курск26с">'[93]Гр+'!#REF!</definedName>
    <definedName name="курск4">'[86]Сводная ЛССМУ'!#REF!</definedName>
    <definedName name="курск5">'[93]Гр+'!#REF!</definedName>
    <definedName name="курсланск">'[93]Гр+'!#REF!</definedName>
    <definedName name="курсланск.с.">'[93]Гр+'!#REF!</definedName>
    <definedName name="курсн.г.">'[93]Гр+'!#REF!</definedName>
    <definedName name="КурсПериода">#REF!</definedName>
    <definedName name="курспрв">'[93]Гр+'!#REF!</definedName>
    <definedName name="КурсР1">[5]Лист1!#REF!</definedName>
    <definedName name="курссер.21.">'[93]Гр+'!#REF!</definedName>
    <definedName name="курссер.2оч.">'[93]Гр+'!#REF!</definedName>
    <definedName name="курст3">'[93]Гр+'!#REF!</definedName>
    <definedName name="курстс">'[93]Гр+'!#REF!</definedName>
    <definedName name="курсф1">'[93]Гр+'!#REF!</definedName>
    <definedName name="курсф1с">'[93]Гр+'!#REF!</definedName>
    <definedName name="курсф2">'[93]Гр+'!#REF!</definedName>
    <definedName name="курсф2с">'[93]Гр+'!#REF!</definedName>
    <definedName name="курсф3А">'[93]Гр+'!#REF!</definedName>
    <definedName name="курсф3Ас">'[93]Гр+'!#REF!</definedName>
    <definedName name="курсф4">'[86]Сводная ЛССМУ'!#REF!</definedName>
    <definedName name="курсф4с">'[86]Сводная ЛССМУ'!#REF!</definedName>
    <definedName name="курсф5">'[86]Сводная ЛССМУ'!#REF!</definedName>
    <definedName name="курсфок">'[93]Гр+'!#REF!</definedName>
    <definedName name="курсЦБ">#REF!</definedName>
    <definedName name="курсш.о.">'[93]Гр+'!#REF!</definedName>
    <definedName name="курсы">OFFSET([106]КУРС!$A$1,0,0, COUNTA([106]КУРС!$A$1:$A$3000),3)</definedName>
    <definedName name="курсэнг1">'[93]Гр+'!#REF!</definedName>
    <definedName name="куфурр">[0]!куфурр</definedName>
    <definedName name="куцкне">[0]!куцкне</definedName>
    <definedName name="куынцкен">[0]!куынцкен</definedName>
    <definedName name="КФВ">[5]Лист1!$F$37</definedName>
    <definedName name="кфпыв">[0]!кфпыв</definedName>
    <definedName name="КШ">[5]Поступления!#REF!</definedName>
    <definedName name="Кш_02">[5]Лист1!#REF!</definedName>
    <definedName name="Кш_03">[5]Лист1!#REF!</definedName>
    <definedName name="Кш_зона_02">[5]Лист1!#REF!</definedName>
    <definedName name="кш67нш">[0]!кш67нш</definedName>
    <definedName name="КША">'[5]Хран сах '!#REF!</definedName>
    <definedName name="КША_Н">'[5]Хран сах '!#REF!</definedName>
    <definedName name="Кшень_агро">'[5]Хран сах '!#REF!</definedName>
    <definedName name="Кшеньагр_03">[5]Лист1!#REF!</definedName>
    <definedName name="Кшешьагро_02">[5]Лист1!#REF!</definedName>
    <definedName name="КШН">'[5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5]Лист1!#REF!</definedName>
    <definedName name="Л_агр">'[5]Хран сах '!#REF!</definedName>
    <definedName name="Л_зона_02">[5]Лист1!#REF!</definedName>
    <definedName name="ла" hidden="1">{#N/A,#N/A,TRUE,"Буржуям"}</definedName>
    <definedName name="лампы">#REF!</definedName>
    <definedName name="ланск.руб.">'[93]Гр+'!#REF!</definedName>
    <definedName name="ланск.с.руб.">'[93]Гр+'!#REF!</definedName>
    <definedName name="ланск.с.у.е.">'[93]Гр+'!#REF!</definedName>
    <definedName name="ланск.у.е.">'[93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57]см. ЦЕНЫ '!$B$288</definedName>
    <definedName name="лена">[5]Лист1!$A$191</definedName>
    <definedName name="лео_10">[5]Лист1!$J$70</definedName>
    <definedName name="лео_11">[5]Лист1!$I$70</definedName>
    <definedName name="лео_12">[5]Лист1!$J$70</definedName>
    <definedName name="лео_3">[5]Лист1!$I$65</definedName>
    <definedName name="лео_4">[5]Лист1!$J$65</definedName>
    <definedName name="лео_9">[5]Лист1!$I$70</definedName>
    <definedName name="лео1">[5]Лист1!$I$18</definedName>
    <definedName name="лео10">[5]Лист1!$J$219</definedName>
    <definedName name="лео13">[5]Лист1!$I$202</definedName>
    <definedName name="лео14">[5]Лист1!$J$202</definedName>
    <definedName name="лео15">[5]Лист1!$I$207</definedName>
    <definedName name="лео16">[5]Лист1!$J$207</definedName>
    <definedName name="лео17">[5]Лист1!$I$217</definedName>
    <definedName name="лео18">[5]Лист1!$J$217</definedName>
    <definedName name="лео19">[5]Лист1!$K$217</definedName>
    <definedName name="лео2">[5]Лист1!$J$18</definedName>
    <definedName name="лео20">[5]Лист1!$L$217</definedName>
    <definedName name="лео21">[5]Лист1!$I$212</definedName>
    <definedName name="лео22">[5]Лист1!$J$212</definedName>
    <definedName name="лео3">[5]Лист1!$I$70</definedName>
    <definedName name="лео4">[5]Лист1!$J$70</definedName>
    <definedName name="лео5">[5]Лист1!$I$55</definedName>
    <definedName name="лео6">[5]Лист1!$J$55</definedName>
    <definedName name="лео7">[5]Лист1!$I$112</definedName>
    <definedName name="лео8">[5]Лист1!$J$112</definedName>
    <definedName name="лео9">[5]Лист1!$I$219</definedName>
    <definedName name="леса">#REF!</definedName>
    <definedName name="ЛЕСТНИЦА">#REF!</definedName>
    <definedName name="лестницы">'[150]1 -фундам Н.4'!#REF!</definedName>
    <definedName name="лждл">[5]Лист1!$N$3</definedName>
    <definedName name="лизинг">[5]MACRO!$F$25</definedName>
    <definedName name="Лизинг_миксеров">'[144]Оплата по графикам'!$B$108</definedName>
    <definedName name="Лизинг_телеком">'[144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151]восст!$B$1:$J$65536</definedName>
    <definedName name="лолол" hidden="1">{"glc1",#N/A,FALSE,"GLC";"glc2",#N/A,FALSE,"GLC";"glc3",#N/A,FALSE,"GLC";"glc4",#N/A,FALSE,"GLC";"glc5",#N/A,FALSE,"GLC"}</definedName>
    <definedName name="лолололо">[152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5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119]исходные данные'!$I$14</definedName>
    <definedName name="Лсв_02">[5]Лист1!#REF!</definedName>
    <definedName name="ЛССМУ">'[113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5]Лист1!#REF!</definedName>
    <definedName name="Льгов_агро_02">[5]Лист1!#REF!</definedName>
    <definedName name="Льговагр_03">[5]Лист1!#REF!</definedName>
    <definedName name="ЛЮБЕЛЯ">'[43]матер.(октябрь)'!#REF!</definedName>
    <definedName name="Люда">[135]Трансформаторн!$F$8</definedName>
    <definedName name="Люзя" hidden="1">{#N/A,#N/A,TRUE,"Буржуям"}</definedName>
    <definedName name="ля">[153]Износ!$A$3:$T$92</definedName>
    <definedName name="Лямбда">#N/A</definedName>
    <definedName name="м">[154]Исход.инф.!$C$8</definedName>
    <definedName name="М.ПРОКАТ">'[57]см. ЦЕНЫ '!#REF!</definedName>
    <definedName name="М_КАРКАСЫ">'[57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5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5]титул!#REF!</definedName>
    <definedName name="мар03гр">#REF!</definedName>
    <definedName name="мар03руб.">#REF!</definedName>
    <definedName name="мар03у.е.">#REF!</definedName>
    <definedName name="Марк">'[5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5]Лист1!$E$55</definedName>
    <definedName name="мас_раст_дол">[5]Лист1!$H$55</definedName>
    <definedName name="мас_раст_руб">[5]Лист1!$G$55</definedName>
    <definedName name="мас2ПО">[5]Лист1!$F$141</definedName>
    <definedName name="мас2ПОТ">[5]Лист1!$H$141</definedName>
    <definedName name="мас2Ф">[5]Лист1!$G$141</definedName>
    <definedName name="мас2фТ">[5]Лист1!$I$141</definedName>
    <definedName name="масло">[5]Лист1!$L$89</definedName>
    <definedName name="масло_госрез_ав">[5]Лист1!#REF!</definedName>
    <definedName name="масло_госрез_ав_дол">[5]Лист1!#REF!</definedName>
    <definedName name="масло_госрез_ав_руб">[5]Лист1!#REF!</definedName>
    <definedName name="масло_госрез_факт">[5]Лист1!#REF!</definedName>
    <definedName name="масло_госрез_факт_дол">[5]Лист1!#REF!</definedName>
    <definedName name="масло_госрез_факт_руб">[5]Лист1!#REF!</definedName>
    <definedName name="масло_ДС_факт">[5]Лист1!$G$138</definedName>
    <definedName name="Масло_Евд_неопл">[5]Лист1!$L$157</definedName>
    <definedName name="Масло_Евд_своб">[5]Лист1!$I$157</definedName>
    <definedName name="Масло_Евдаково">[5]Лист1!$K$157</definedName>
    <definedName name="масло_нидера_ав">[5]Лист1!#REF!</definedName>
    <definedName name="масло_нидера_ав_дол">[5]Лист1!#REF!</definedName>
    <definedName name="масло_нидера_ав_руб">[5]Лист1!#REF!</definedName>
    <definedName name="масло_нидера_факт">[5]Лист1!#REF!</definedName>
    <definedName name="масло_нидера_факт_дол">[5]Лист1!#REF!</definedName>
    <definedName name="масло_нидера_факт_руб">[5]Лист1!#REF!</definedName>
    <definedName name="масло_отг">[5]Лист1!$F$193</definedName>
    <definedName name="масло1_ДС_по">[5]Лист1!$F$138</definedName>
    <definedName name="масло1_руб_по">[5]Лист1!$I$56</definedName>
    <definedName name="масло1_руб_факт">[5]Лист1!$J$56</definedName>
    <definedName name="масло1_тонн_по">[5]Лист1!$F$56</definedName>
    <definedName name="масло1_тонн_факт">[5]Лист1!$G$56</definedName>
    <definedName name="маслоДСПО">[5]Лист1!$M$56</definedName>
    <definedName name="маслоДСфакт">[5]Лист1!$N$56</definedName>
    <definedName name="Масштаб">#REF!</definedName>
    <definedName name="мат">[5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5]Отгрузка!$E$17</definedName>
    <definedName name="Менеджеры">'[134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57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5]Лист1!$I$89</definedName>
    <definedName name="МЛН">1000000</definedName>
    <definedName name="мммм" hidden="1">{#N/A,#N/A,TRUE,"Буржуям"}</definedName>
    <definedName name="молоко">[5]Лист1!$O$89</definedName>
    <definedName name="Молоко_сс">[5]Лист1!$AH$90</definedName>
    <definedName name="моро">[155]НФИк!$A$17</definedName>
    <definedName name="моро1">[125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5]Фин. вложения'!$F$36</definedName>
    <definedName name="мука">[5]Лист1!$Q$89</definedName>
    <definedName name="мусоропровод">#REF!</definedName>
    <definedName name="МУФТА">'[43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93]Гр+'!#REF!</definedName>
    <definedName name="н.г.у.е.">'[93]Гр+'!#REF!</definedName>
    <definedName name="н.форма" hidden="1">{#N/A,#N/A,TRUE,"Буржуям"}</definedName>
    <definedName name="Н_дорож">#REF!</definedName>
    <definedName name="н76е7у5">[0]!н76е7у5</definedName>
    <definedName name="Н8">[156]Трансформаторн!$F$8</definedName>
    <definedName name="наененнен">[0]!наененнен</definedName>
    <definedName name="наеншелн">[0]!наеншелн</definedName>
    <definedName name="Название1">[3]Исход.инф.!$A$7</definedName>
    <definedName name="Название2">[3]Исход.инф.!$A$8</definedName>
    <definedName name="Название3">[3]Исход.инф.!$A$9</definedName>
    <definedName name="Название4">[3]Исход.инф.!$A$10</definedName>
    <definedName name="Назначение">[157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52]П!#REF!</definedName>
    <definedName name="Нал1">[5]Лист1!#REF!</definedName>
    <definedName name="НалИмущ">[158]Параметры!#REF!</definedName>
    <definedName name="НалНДС">#REF!</definedName>
    <definedName name="Налог_на_прибыль">[52]П!$A$19:$IV$19,[52]П!$A$12</definedName>
    <definedName name="налоги1" hidden="1">{#N/A,#N/A,TRUE,"Буржуям"}</definedName>
    <definedName name="налоги3" hidden="1">{#N/A,#N/A,TRUE,"Буржуям"}</definedName>
    <definedName name="НалОфКонв">[100]Параметры!#REF!</definedName>
    <definedName name="НалПриб">#REF!</definedName>
    <definedName name="НалПрибОкт">[159]Параметры!$B$16</definedName>
    <definedName name="НалРекл">[158]Параметры!#REF!</definedName>
    <definedName name="НалФинОф">[100]Параметры!#REF!</definedName>
    <definedName name="наннгдщгшщг">[0]!наннгдщгшщг</definedName>
    <definedName name="НАСис">[5]Хотмыжск!#REF!</definedName>
    <definedName name="наш" hidden="1">{#N/A,#N/A,TRUE,"Буржуям"}</definedName>
    <definedName name="НВ">[52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5]СКР!$D$34</definedName>
    <definedName name="нден_часть_д_С">[5]СКР!$H$34</definedName>
    <definedName name="нден_часть_З">[5]СКР!$D$34</definedName>
    <definedName name="НДС">#REF!</definedName>
    <definedName name="НДС1">#REF!</definedName>
    <definedName name="НДС2">[141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5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5]Лист1!$F$47</definedName>
    <definedName name="нераспр_04">[5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60]НФИк!$A$17</definedName>
    <definedName name="ннненен" hidden="1">{"glc1",#N/A,FALSE,"GLC";"glc2",#N/A,FALSE,"GLC";"glc3",#N/A,FALSE,"GLC";"glc4",#N/A,FALSE,"GLC";"glc5",#N/A,FALSE,"GLC"}</definedName>
    <definedName name="нннне" hidden="1">[85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5]Лист1!$K$26</definedName>
    <definedName name="Новосиб_пш_3_неопл">[5]Лист1!$L$26</definedName>
    <definedName name="Новосиб_пш_3_своб">[5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5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5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52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5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5]Лист1!#REF!</definedName>
    <definedName name="нцкгугн">[0]!нцкгугн</definedName>
    <definedName name="НЧелны_кредитОАО">[5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5]Лист1!#REF!</definedName>
    <definedName name="о_3к_д">[5]Лист1!$E$226</definedName>
    <definedName name="о_3к_дп">[5]Лист1!$C$226</definedName>
    <definedName name="о_3к_т">[5]Лист1!$B$226</definedName>
    <definedName name="о_3к_тф">[5]Лист1!$D$226</definedName>
    <definedName name="о_3кэ_дп">[5]Лист1!$C$227</definedName>
    <definedName name="о_3кэ_дф">[5]Лист1!$E$227</definedName>
    <definedName name="о_3кэ_т">[5]Лист1!$B$227</definedName>
    <definedName name="о_3кэ_тф">[5]Лист1!$D$227</definedName>
    <definedName name="о_мр_дп">[5]Лист1!$C$228</definedName>
    <definedName name="о_мр_дф">[5]Лист1!$E$228</definedName>
    <definedName name="о_мр_т">[5]Лист1!$B$228</definedName>
    <definedName name="о_мр_тф">[5]Лист1!$D$228</definedName>
    <definedName name="о_под_дп">[5]Лист1!$C$231</definedName>
    <definedName name="о_под_дф">[5]Лист1!$E$231</definedName>
    <definedName name="о_под_т">[5]Лист1!$B$231</definedName>
    <definedName name="о_под_тф">[5]Лист1!$D$231</definedName>
    <definedName name="о_пф_дп">[5]Лист1!$C$224</definedName>
    <definedName name="о_пф_дф">[5]Лист1!$E$224</definedName>
    <definedName name="о_пф_т">[5]Лист1!$B$224</definedName>
    <definedName name="о_пф_тф">[5]Лист1!$D$224</definedName>
    <definedName name="о_яч_дп">[5]Лист1!$C$225</definedName>
    <definedName name="о_яч_дф">[5]Лист1!$E$225</definedName>
    <definedName name="о_яч_т">[5]Лист1!$B$225</definedName>
    <definedName name="о_яч_тф">[5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5]PL (2)'!#REF!</definedName>
    <definedName name="ОАО_кред_товар">[5]Лист1!$F$37</definedName>
    <definedName name="ОАО_пл_з">[5]Лист1!#REF!</definedName>
    <definedName name="ОАО_пл_зак">[5]Лист1!#REF!</definedName>
    <definedName name="ОАО_пл_пост">[5]Лист1!#REF!</definedName>
    <definedName name="ОАО_пл_т">[5]Лист1!#REF!</definedName>
    <definedName name="ОАО_тек_з">[5]Лист1!#REF!</definedName>
    <definedName name="ОАО_тек_зак">[5]Лист1!#REF!</definedName>
    <definedName name="ОАО_тек_пост">[5]Лист1!#REF!</definedName>
    <definedName name="ОАО_тек_т">[5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5]Лист1!#REF!</definedName>
    <definedName name="общ.ожид.встр.у.е.">#REF!</definedName>
    <definedName name="общ.ожид.кв.у.е.">[113]бог!#REF!</definedName>
    <definedName name="общ.пл.">[113]бог!#REF!</definedName>
    <definedName name="общ.пл.встр.">#REF!</definedName>
    <definedName name="общ.пл.кв.">[113]бог!#REF!</definedName>
    <definedName name="ОбщаяПл">'[100]Сводный-затраты'!$C$3</definedName>
    <definedName name="объем">[94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5]Balance Sheet'!#REF!</definedName>
    <definedName name="ОВ_Адолл">'[5]Balance Sheet'!#REF!</definedName>
    <definedName name="ОВ_Аруб">'[5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5]Лист1!$J$89</definedName>
    <definedName name="ОВЗ_тек">[5]Лист1!$K$207</definedName>
    <definedName name="овкоерн">[0]!овкоерн</definedName>
    <definedName name="овррарарпа">[0]!овррарарпа</definedName>
    <definedName name="овса">'[5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5]Лист1!$K$255</definedName>
    <definedName name="ОДФР_пост">[5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113]бог!#REF!</definedName>
    <definedName name="ожид.закл.кв.у.е.">[113]бог!#REF!</definedName>
    <definedName name="ожид.незакл.встр.">#REF!</definedName>
    <definedName name="ожид.незакл.встр.у.е.">#REF!</definedName>
    <definedName name="ожид.незакл.дог.">[113]бог!#REF!</definedName>
    <definedName name="ожид.незакл.кв.у.е.">[113]бог!#REF!</definedName>
    <definedName name="ожид.непрод.встр.">#REF!</definedName>
    <definedName name="ожид.непрод.кв.">[113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61]Таблица 8'!#REF!</definedName>
    <definedName name="оленреа">[0]!оленреа</definedName>
    <definedName name="олл">[162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134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119]списки!$E$34</definedName>
    <definedName name="опл_имп">[119]списки!$E$30</definedName>
    <definedName name="опла.кв.руб.безмфтц">'[113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113]бог!#REF!</definedName>
    <definedName name="оплач.кв.руб.мфтц">#REF!</definedName>
    <definedName name="оплач.кв.у.е.">[113]бог!#REF!</definedName>
    <definedName name="оплач.комм.встр.">#REF!</definedName>
    <definedName name="оплач.комм.доп.кв.">[113]бог!#REF!</definedName>
    <definedName name="оплач.комм.кв.">[113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5]Лист1!$K$152</definedName>
    <definedName name="орел_просо_неопл">[5]Лист1!$L$152</definedName>
    <definedName name="Орел_просо_своб">[5]Лист1!$I$152</definedName>
    <definedName name="Орел_пш_5">[5]Лист1!$K$64</definedName>
    <definedName name="Орел_пш_5_своб">[5]Лист1!$I$64</definedName>
    <definedName name="Орел_пш_ф_неопл">[5]Лист1!$L$64</definedName>
    <definedName name="Орел_ячм_неопл">[5]Лист1!$L$137</definedName>
    <definedName name="Орел_ячм_своб">[5]Лист1!$I$137</definedName>
    <definedName name="Орел_ячмень">[5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5]Хран сах '!$F$104</definedName>
    <definedName name="Осн">'[5]Хран сах '!$F$472</definedName>
    <definedName name="основания">#REF!</definedName>
    <definedName name="ост_3кл">[5]Лист1!$H$20</definedName>
    <definedName name="ост_БП">[5]Лист1!$K$212</definedName>
    <definedName name="ост_ВСЕГО">[5]Лист1!$K$219</definedName>
    <definedName name="ост_греч">[5]Лист1!$H$24</definedName>
    <definedName name="ост_мраст">[5]Лист1!$H$26</definedName>
    <definedName name="ост_НАС">[5]Лист1!$K$207</definedName>
    <definedName name="ост_НПК">[5]Лист1!$K$70</definedName>
    <definedName name="ост_под">[5]Лист1!$H$25</definedName>
    <definedName name="ост_просо">[5]Лист1!$H$22</definedName>
    <definedName name="ост_пф">[5]Лист1!$H$21</definedName>
    <definedName name="ост_пшено">[5]Лист1!$H$23</definedName>
    <definedName name="ост_РЗК">[5]Лист1!$K$112</definedName>
    <definedName name="ост_РПК">[5]Лист1!$K$18</definedName>
    <definedName name="ост_РСК">[5]Лист1!$K$55</definedName>
    <definedName name="ост_РЦ">[5]Лист1!$K$202</definedName>
    <definedName name="ост_ТФ">[5]Лист1!$K$65</definedName>
    <definedName name="ост_яч">[5]Лист1!$H$19</definedName>
    <definedName name="остатки_вх_день">[5]Лист1!$N$3:$Q$218</definedName>
    <definedName name="остатки_вх_мес">[5]Лист1!$I$3:$M$218</definedName>
    <definedName name="остатки_исх_день">[5]Лист1!$AB$3:$AE$218</definedName>
    <definedName name="Остаток">#REF!</definedName>
    <definedName name="остаток_всего">[5]Лист1!$T$54</definedName>
    <definedName name="Остаток_новый">#REF!</definedName>
    <definedName name="остекление">#REF!</definedName>
    <definedName name="отгр_по">[5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63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49]Inputs_Assumptions!$D$226:$D$226</definedName>
    <definedName name="ОФР2" hidden="1">{"'интерфейс'!$J$31:$M$43"}</definedName>
    <definedName name="ОФР3" hidden="1">{"'интерфейс'!$J$31:$M$43"}</definedName>
    <definedName name="ОХ">[134]Контрагенты!$C$24:$C$54</definedName>
    <definedName name="ОХР_ОБЩ">#REF!</definedName>
    <definedName name="ОХР_пл">[5]Лист1!#REF!</definedName>
    <definedName name="охр_рз">[5]Лист1!$J$103</definedName>
    <definedName name="ОХР_РУ">#REF!</definedName>
    <definedName name="ОХР_РЦ">[5]Лист1!$J$197</definedName>
    <definedName name="ОХР_тек">[5]Лист1!$K$203</definedName>
    <definedName name="ОХР_Уфа">[5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5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5]Лист1!#REF!</definedName>
    <definedName name="п_3к_д">[5]Лист1!$D$21</definedName>
    <definedName name="п_3к_дпр">[5]Лист1!$F$21</definedName>
    <definedName name="п_3к_т">[5]Лист1!$C$21</definedName>
    <definedName name="п_3к_тпр">[5]Лист1!$E$21</definedName>
    <definedName name="п_3кэ_а">[5]Лист1!#REF!</definedName>
    <definedName name="п_3кэ_д">[5]Лист1!$D$22</definedName>
    <definedName name="п_3кэ_дпр">[5]Лист1!$F$22</definedName>
    <definedName name="п_3кэ_т">[5]Лист1!$C$22</definedName>
    <definedName name="п_3кэ_тпр">[5]Лист1!$E$22</definedName>
    <definedName name="п_3суд">#REF!</definedName>
    <definedName name="п_всего_тек">#REF!</definedName>
    <definedName name="п_дб">[5]Лист1!$K$87</definedName>
    <definedName name="п_день_долл">#REF!</definedName>
    <definedName name="п_день_руб">#REF!</definedName>
    <definedName name="п_инв">[5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5]Лист1!$K$48</definedName>
    <definedName name="п_мр_а">[5]Лист1!#REF!</definedName>
    <definedName name="п_мр_д">[5]Лист1!$D$23</definedName>
    <definedName name="п_мр_дпр">[5]Лист1!$F$23</definedName>
    <definedName name="п_мр_т">[5]Лист1!$C$23</definedName>
    <definedName name="п_мр_тпр">[5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5]Лист1!$K$85</definedName>
    <definedName name="п_офо_12">#REF!</definedName>
    <definedName name="п_пен">[5]Лист1!$K$81</definedName>
    <definedName name="п_пк_гов">[5]Лист1!$K$49</definedName>
    <definedName name="п_пк_дтуш">[5]Лист1!$K$46</definedName>
    <definedName name="п_пк_мас">#REF!</definedName>
    <definedName name="п_пк_мс">[5]Лист1!$K$47</definedName>
    <definedName name="п_пк_туш">[5]Лист1!$K$44</definedName>
    <definedName name="П_ПНОС">#REF!</definedName>
    <definedName name="п_погдеб">[5]Лист1!$K$86</definedName>
    <definedName name="п_под_а">[5]Лист1!#REF!</definedName>
    <definedName name="п_под_д">[5]Лист1!$D$26</definedName>
    <definedName name="п_под_дпр">[5]Лист1!$F$26</definedName>
    <definedName name="п_под_т">[5]Лист1!$C$26</definedName>
    <definedName name="п_под_тпр">[5]Лист1!$E$26</definedName>
    <definedName name="П_произв">#REF!</definedName>
    <definedName name="п_проч">[5]Лист1!$K$88</definedName>
    <definedName name="П_прочие">#REF!</definedName>
    <definedName name="п_пф_а">[5]Лист1!#REF!</definedName>
    <definedName name="п_пф_д">[5]Лист1!$D$19</definedName>
    <definedName name="п_пф_дпр">[5]Лист1!$F$19</definedName>
    <definedName name="п_пф_т">[5]Лист1!$C$19</definedName>
    <definedName name="п_пф_тпр">[5]Лист1!$E$19</definedName>
    <definedName name="п_р_уфа">[5]Лист1!$K$51</definedName>
    <definedName name="п_рз_3к">[5]Лист1!$K$25</definedName>
    <definedName name="п_рз_греч">[5]Лист1!$K$18</definedName>
    <definedName name="п_рз_деб">[5]Лист1!$K$14</definedName>
    <definedName name="п_рз_мр">#REF!</definedName>
    <definedName name="п_рз_мрас">[5]Лист1!$K$17</definedName>
    <definedName name="п_рз_п4">#REF!</definedName>
    <definedName name="п_рз_подс">[5]Лист1!$K$22</definedName>
    <definedName name="п_рз_прос">[5]Лист1!$K$20</definedName>
    <definedName name="п_рз_пф">[5]Лист1!$K$24</definedName>
    <definedName name="п_рз_яч">[5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5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5]Лист1!$K$33</definedName>
    <definedName name="п_ск_кар">[5]Лист1!$K$32</definedName>
    <definedName name="п_ск_пак">[5]Лист1!$K$39</definedName>
    <definedName name="п_ск_там">[5]Лист1!$K$40</definedName>
    <definedName name="п_ск_ук">[5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5]Лист1!$K$69</definedName>
    <definedName name="п_тш_гум">#REF!</definedName>
    <definedName name="п_тш_урк">#REF!</definedName>
    <definedName name="П_у1">[5]Лист1!#REF!</definedName>
    <definedName name="п_у2">[5]Лист1!$K$56</definedName>
    <definedName name="п_у3">[5]Лист1!$K$57</definedName>
    <definedName name="п_у4">[5]Лист1!#REF!</definedName>
    <definedName name="п_у5">[5]Лист1!$K$58</definedName>
    <definedName name="п_у6">[5]Лист1!$K$59</definedName>
    <definedName name="п_у7">[5]Лист1!$K$60</definedName>
    <definedName name="п_фин">[5]Лист1!$K$93</definedName>
    <definedName name="п_фин__КБ">#REF!</definedName>
    <definedName name="п_фин_кб">#REF!</definedName>
    <definedName name="п_фин_кр">[5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5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5]Лист1!#REF!</definedName>
    <definedName name="п_яч_д">[5]Лист1!$D$20</definedName>
    <definedName name="п_яч_дпр">[5]Лист1!$F$20</definedName>
    <definedName name="п_яч_т">[5]Лист1!$C$20</definedName>
    <definedName name="п_яч_тпр">[5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53]Настройка!$A$5</definedName>
    <definedName name="павпавпас" hidden="1">[85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148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5]Лист1!$AD$89</definedName>
    <definedName name="паыарыа">[0]!паыарыа</definedName>
    <definedName name="пвап" hidden="1">#REF!</definedName>
    <definedName name="пвр.у.е.">'[93]Гр+'!#REF!</definedName>
    <definedName name="ПВС1">[164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93]ВводД!$C$1</definedName>
    <definedName name="перевалка">[5]СКР!$D$67</definedName>
    <definedName name="перевалка_Шексна">[5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5]Лист1!$L$154</definedName>
    <definedName name="Перераб_просо">[5]Лист1!$K$154</definedName>
    <definedName name="Перераб_просо_своб">[5]Лист1!$I$154</definedName>
    <definedName name="ПерЗ1">[5]Лист1!#REF!</definedName>
    <definedName name="Период">#REF!</definedName>
    <definedName name="пеьовпно">[0]!пеьовпно</definedName>
    <definedName name="ПИ">#REF!</definedName>
    <definedName name="пив">'[5]Фин. вложения'!$J$58</definedName>
    <definedName name="пиво">[5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149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93]Гр+'!#REF!</definedName>
    <definedName name="план04МФТЦ">'[93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100]Параметры!$B$12</definedName>
    <definedName name="ПлощадьУчастка">[100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5]Лист1!$E$20</definedName>
    <definedName name="ПО2">[5]Лист1!$E$33</definedName>
    <definedName name="поа">'[165]Предпр.-взвеш. оценка'!#REF!</definedName>
    <definedName name="поао">[0]!поао</definedName>
    <definedName name="погмпп">[0]!погмпп</definedName>
    <definedName name="подсол">[5]Лист1!#REF!</definedName>
    <definedName name="подсол_дол">[5]Лист1!#REF!</definedName>
    <definedName name="подсол_дол_факт">[5]Лист1!#REF!</definedName>
    <definedName name="подсол_руб">[5]Лист1!#REF!</definedName>
    <definedName name="подсол_руб_факт">[5]Лист1!#REF!</definedName>
    <definedName name="подсол_факт">[5]Лист1!#REF!</definedName>
    <definedName name="подсолн_отгр">[5]Лист1!$F$232</definedName>
    <definedName name="подсолнечник">[5]Лист1!$F$232</definedName>
    <definedName name="подсолнух">[5]Лист1!$V$89</definedName>
    <definedName name="поелпл">[0]!поелпл</definedName>
    <definedName name="поенгкге">[0]!поенгкге</definedName>
    <definedName name="Покупка">[5]Лист1!$AA$89</definedName>
    <definedName name="ПОЛИКАРБОНАТ">'[57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5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52]П!#REF!</definedName>
    <definedName name="попропро">[0]!попропро</definedName>
    <definedName name="пор">'[5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5]Лист1!$I$2</definedName>
    <definedName name="ПОсД1">[5]Лист1!#REF!</definedName>
    <definedName name="Последняя_строка">#REF!</definedName>
    <definedName name="пост_ск">#REF!</definedName>
    <definedName name="ПостЗ1">[5]Лист1!#REF!</definedName>
    <definedName name="поступление">[5]Лист1!$R$3:$R$218</definedName>
    <definedName name="потв">[0]!потв</definedName>
    <definedName name="Потенциальный_Валовый_Доход___ПВД">'[90]Метод остатка'!#REF!</definedName>
    <definedName name="потолок">#REF!</definedName>
    <definedName name="Потребители">'[166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5]Лист1!$J$201</definedName>
    <definedName name="Пр_по_отгр">[5]Лист1!$V$95</definedName>
    <definedName name="права">#REF!</definedName>
    <definedName name="предметы" hidden="1">{#N/A,#N/A,TRUE,"Буржуям"}</definedName>
    <definedName name="предопл">[5]MACRO!#REF!</definedName>
    <definedName name="предп_д">#REF!</definedName>
    <definedName name="предприятие">[112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5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67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5]Лист1!$L$68</definedName>
    <definedName name="прод.пл.">[113]бог!#REF!</definedName>
    <definedName name="прод.пл.встр.">#REF!</definedName>
    <definedName name="прод.пл.встр.мфтц">#REF!</definedName>
    <definedName name="прод.пл.кв.">[113]бог!#REF!</definedName>
    <definedName name="прод.пл.кв.мфтц">#REF!</definedName>
    <definedName name="прод.пл.мфтц">'[113]мфтц,к.4'!#REF!</definedName>
    <definedName name="прод.ст.">#REF!</definedName>
    <definedName name="Продажи">'[168]Расчёт 2005'!$K$4</definedName>
    <definedName name="Продажи2">#REF!</definedName>
    <definedName name="продан.пл.">[113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69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5]Поступления!$D$44</definedName>
    <definedName name="Проц1">[5]Лист1!#REF!</definedName>
    <definedName name="процент">#REF!</definedName>
    <definedName name="Процент_реализ">#REF!</definedName>
    <definedName name="Процент_себестомость">[130]Служебный!$J$7</definedName>
    <definedName name="Проценты">#REF!</definedName>
    <definedName name="ПроцИзПр1">[5]Лист1!#REF!</definedName>
    <definedName name="процкред">[5]Лист1!$B$27</definedName>
    <definedName name="процфин">[5]Лист1!$G$37</definedName>
    <definedName name="Проч_выб7">[5]Лист1!#REF!</definedName>
    <definedName name="проч_инв">[5]Лист1!#REF!</definedName>
    <definedName name="проч_пост_фин">[5]Лист1!#REF!</definedName>
    <definedName name="Прочдох_всего">#REF!</definedName>
    <definedName name="ПрочДох1">[5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5]Лист1!#REF!</definedName>
    <definedName name="Прочрасх_всего">#REF!</definedName>
    <definedName name="прп">'[90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5]Хотмыжск!#REF!</definedName>
    <definedName name="пуркр">[0]!пуркр</definedName>
    <definedName name="пфвапва">[0]!пфвапва</definedName>
    <definedName name="пцыуп">[0]!пцыуп</definedName>
    <definedName name="пш_3_отг">[5]Лист1!$F$189</definedName>
    <definedName name="пш_3_отг_ДС">[5]Лист1!$M$189</definedName>
    <definedName name="пш_3кл">[5]Лист1!$E$51</definedName>
    <definedName name="пш_3кл_дол">[5]Лист1!$H$51</definedName>
    <definedName name="пш_3кл_дол_факт">[5]Лист1!#REF!</definedName>
    <definedName name="пш_3кл_ДС_по">[5]Лист1!$F$134</definedName>
    <definedName name="пш_3кл_ДС_факт">[5]Лист1!$G$134</definedName>
    <definedName name="пш_3кл_руб">[5]Лист1!$G$51</definedName>
    <definedName name="пш_3кл_руб_по">[5]Лист1!$I$52</definedName>
    <definedName name="пш_3кл_руб_факт">[5]Лист1!$J$52</definedName>
    <definedName name="пш_3кл_тонн_по">[5]Лист1!$F$52</definedName>
    <definedName name="пш_3кл_тонн_факт">[5]Лист1!$G$52</definedName>
    <definedName name="пш_3кл_факт">[5]Лист1!#REF!</definedName>
    <definedName name="Пш_4">[5]Лист1!$W$89</definedName>
    <definedName name="пш_4кл">[5]Лист1!$E$53</definedName>
    <definedName name="пш_4кл_дол">[5]Лист1!$H$53</definedName>
    <definedName name="пш_4кл_дол_факт">[5]Лист1!#REF!</definedName>
    <definedName name="пш_4кл_ДС_по">[5]Лист1!$F$135</definedName>
    <definedName name="пш_4кл_ДС_факт">[5]Лист1!$G$135</definedName>
    <definedName name="пш_4кл_руб">[5]Лист1!$G$53</definedName>
    <definedName name="пш_4кл_руб_по">[5]Лист1!$I$53</definedName>
    <definedName name="пш_4кл_руб_факт">[5]Лист1!$J$53</definedName>
    <definedName name="пш_4кл_тонн_по">[5]Лист1!$F$53</definedName>
    <definedName name="пш_4кл_тонн_факт">[5]Лист1!$G$53</definedName>
    <definedName name="пш_4кл_факт">[5]Лист1!#REF!</definedName>
    <definedName name="пш_5">[5]Лист1!$U$89</definedName>
    <definedName name="пш_5кл">[5]Лист1!$E$54</definedName>
    <definedName name="пш_5кл_дол">[5]Лист1!$H$54</definedName>
    <definedName name="пш_5кл_дол_факт">[5]Лист1!#REF!</definedName>
    <definedName name="пш_5кл_руб">[5]Лист1!$G$54</definedName>
    <definedName name="пш_5кл_руб_факт">[5]Лист1!#REF!</definedName>
    <definedName name="пш_5кл_факт">[5]Лист1!#REF!</definedName>
    <definedName name="Пш_ф">[5]Лист1!$S$89</definedName>
    <definedName name="пш_фур_ДС_по">[5]Лист1!$F$136</definedName>
    <definedName name="пш_фур_ДС_факт">[5]Лист1!$G$136</definedName>
    <definedName name="пш_фур_отг">[5]Лист1!$F$190</definedName>
    <definedName name="пш_фур_отг_ДС">[5]Лист1!$M$190</definedName>
    <definedName name="пш_фур_руб_по">[5]Лист1!$I$54</definedName>
    <definedName name="пш_фур_руб_факт">[5]Лист1!$J$54</definedName>
    <definedName name="пш_фур_тонн_по">[5]Лист1!$F$54</definedName>
    <definedName name="пш_фур_тонн_факт">[5]Лист1!$G$54</definedName>
    <definedName name="пш3клПО">[5]Лист1!$M$52</definedName>
    <definedName name="пш3клФ">[5]Лист1!$N$52</definedName>
    <definedName name="пш4клДС">[5]Лист1!$M$53</definedName>
    <definedName name="пш4клФ">[5]Лист1!$N$53</definedName>
    <definedName name="Пшено_своб_Бобров">[5]Лист1!$I$170</definedName>
    <definedName name="Пшено_своб_Ставр">[5]Лист1!$I$172</definedName>
    <definedName name="Пшн">'[5]Фин. вложения'!$D$58</definedName>
    <definedName name="Пшн_4">'[5]Фин. вложения'!$H$58</definedName>
    <definedName name="Пшн_5">'[5]Фин. вложения'!$F$58</definedName>
    <definedName name="пшфПО">[5]Лист1!$M$54</definedName>
    <definedName name="пшфФ">[5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57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93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119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5]б!$H$44</definedName>
    <definedName name="ржа">'[5]Фин. вложения'!$N$58</definedName>
    <definedName name="рз">[5]Лист1!$D$64</definedName>
    <definedName name="рз_1">#REF!</definedName>
    <definedName name="рз_зернсм">#REF!</definedName>
    <definedName name="РЗ_кред">[5]Лист1!$F$17</definedName>
    <definedName name="РЗ_пл">[5]Лист1!#REF!</definedName>
    <definedName name="РЗ_пл_пост">[5]Лист1!#REF!</definedName>
    <definedName name="РЗ_ПОСТ_ТЕК_ВСЕГО">[5]Лист1!$K$12</definedName>
    <definedName name="РЗ_рег_выб">[5]Лист1!$K$128</definedName>
    <definedName name="РЗ_рег_пост">[5]Лист1!$K$26</definedName>
    <definedName name="РЗ_справ">#REF!</definedName>
    <definedName name="РЗ_тек">[5]Лист1!$K$134</definedName>
    <definedName name="РЗ_тек_зак">[5]Лист1!$K$135</definedName>
    <definedName name="РЗ_тек_пост">[5]Лист1!$K$27</definedName>
    <definedName name="РЗК_хранение">[5]СКР!$D$24</definedName>
    <definedName name="РЗпр">[5]Лист1!#REF!</definedName>
    <definedName name="рис">[5]Лист1!$E$89</definedName>
    <definedName name="Рис_с">'[5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5]Лист1!$Y$89</definedName>
    <definedName name="розетки">#REF!</definedName>
    <definedName name="рок">[95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5]Лист1!$K$8</definedName>
    <definedName name="Ростов_пш_3_неопл">[5]Лист1!$L$8</definedName>
    <definedName name="Ростов_пш_3_своб">[5]Лист1!$I$8</definedName>
    <definedName name="Ростов_пш_4">[5]Лист1!$K$48</definedName>
    <definedName name="Ростов_пш_4_неопл">[5]Лист1!$L$48</definedName>
    <definedName name="Ростов_пш_4_св">[5]Лист1!$I$48</definedName>
    <definedName name="Ростов_пш_4_своб">[5]Лист1!$I$48</definedName>
    <definedName name="рошх">[0]!рошх</definedName>
    <definedName name="рпаап" hidden="1">[85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5]Хотмыжск!#REF!</definedName>
    <definedName name="РПК_кредиторка">[5]СКР!$D$27</definedName>
    <definedName name="РПК_пл">[5]Лист1!#REF!</definedName>
    <definedName name="РПК_пл_зак">[5]Лист1!#REF!</definedName>
    <definedName name="РПК_пл_пост">[5]Лист1!#REF!</definedName>
    <definedName name="РПК_тек">[5]Лист1!$K$173</definedName>
    <definedName name="РПК_тек_зак">[5]Лист1!$K$193</definedName>
    <definedName name="РПК_тек_пост">[5]Лист1!$K$50</definedName>
    <definedName name="РПК_хранение">[5]СКР!$D$37</definedName>
    <definedName name="рпк1">[5]Лист1!$I$11</definedName>
    <definedName name="рпк82">[5]Лист1!$K$11</definedName>
    <definedName name="рпк83">[5]Лист1!$J$11</definedName>
    <definedName name="РПКпр">[5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70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5]Лист1!$G$64</definedName>
    <definedName name="РСК_авансы_уплаченные">[5]Лист1!#REF!</definedName>
    <definedName name="рск_воз">#REF!</definedName>
    <definedName name="РСК_пл">[5]Лист1!#REF!</definedName>
    <definedName name="РСК_пл_зак">[5]Лист1!#REF!</definedName>
    <definedName name="РСК_пл_пост">[5]Лист1!#REF!</definedName>
    <definedName name="РСК_тек">[5]Лист1!$K$136</definedName>
    <definedName name="РСК_тек_зак">[5]Лист1!$K$172</definedName>
    <definedName name="РСК_тек_пост">[5]Лист1!$K$28</definedName>
    <definedName name="РСК_хранение">[5]Лист1!$D$58</definedName>
    <definedName name="РСК_член">#REF!</definedName>
    <definedName name="РСКпр">[5]Лист1!$AO$108</definedName>
    <definedName name="рубильники">#REF!</definedName>
    <definedName name="рх">[0]!рх</definedName>
    <definedName name="РЦ">[5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5]Лист1!$L$21</definedName>
    <definedName name="с_гов">[5]Лист1!$M$11</definedName>
    <definedName name="С_дата">#REF!</definedName>
    <definedName name="С_материал_Сумм">#REF!</definedName>
    <definedName name="с_мр">[5]Лист1!$L$23</definedName>
    <definedName name="с_под">[5]Лист1!$L$26</definedName>
    <definedName name="С_полная">#REF!</definedName>
    <definedName name="С_производ">#REF!</definedName>
    <definedName name="с_пф">[5]Лист1!$L$19</definedName>
    <definedName name="с_яч">[5]Лист1!$L$20</definedName>
    <definedName name="с1">[5]Лист1!$V$232</definedName>
    <definedName name="с17">[171]затр_подх!$A$16</definedName>
    <definedName name="с2">[5]Лист1!$U$243</definedName>
    <definedName name="са" hidden="1">{#N/A,#N/A,TRUE,"Буржуям"}</definedName>
    <definedName name="Садко" hidden="1">{"'интерфейс'!$J$31:$M$43"}</definedName>
    <definedName name="Санофи">[5]Лист1!$E$17</definedName>
    <definedName name="сантехника">#REF!</definedName>
    <definedName name="САНТЕХНИЧЕСКИЕ">#REF!</definedName>
    <definedName name="сах">[5]Лист1!$T$230</definedName>
    <definedName name="сахар">[5]Лист1!$C$68</definedName>
    <definedName name="сахар_внутр_перемещ">[5]Лист1!$V$56:$V$165</definedName>
    <definedName name="сахар_внутр_перемещ_4_5">[5]Лист1!$V$103:$V$165</definedName>
    <definedName name="сахар_выбытие">[5]Лист1!$T$56:$T$165</definedName>
    <definedName name="сахар_выбытие_4_5">[5]Лист1!$T$103:$T$165</definedName>
    <definedName name="сахар_корр">[5]Лист1!$X$56:$X$165</definedName>
    <definedName name="сахар_корр_1_3">[5]Лист1!$X$56:$X$102</definedName>
    <definedName name="сахар_корр_4_5">[5]Лист1!$X$103:$X$165</definedName>
    <definedName name="сахар_поступл">[5]Лист1!$R$56:$R$165</definedName>
    <definedName name="сахар_поступл_4_5">[5]Лист1!$R$103:$R$165</definedName>
    <definedName name="Сахар_сыр_путь">[5]Лист1!$G$75</definedName>
    <definedName name="саша" hidden="1">'[74]пр-во'!$X$11</definedName>
    <definedName name="Свб">[5]Лист1!$N$89</definedName>
    <definedName name="Свекла">[5]Отгрузка!$E$49</definedName>
    <definedName name="Свекла_дол">[5]Лист1!$F$13</definedName>
    <definedName name="Свекла_НАСИС">[5]Лист1!$F$23</definedName>
    <definedName name="свекла04">[5]Лист1!$F$60</definedName>
    <definedName name="светильники">#REF!</definedName>
    <definedName name="своб.ст.">#REF!</definedName>
    <definedName name="свобод.встр.">#REF!</definedName>
    <definedName name="свобод.жил.">[113]бог!#REF!</definedName>
    <definedName name="свобод.пл.">'[113]каскад,5'!#REF!</definedName>
    <definedName name="свобод.площ.">[113]бог!#REF!</definedName>
    <definedName name="сводн.площ.">#REF!</definedName>
    <definedName name="Сводный_график_по_Мосмева">'[144]Оплата по графикам'!$L$6</definedName>
    <definedName name="свсахар">[5]Лист1!$M$89</definedName>
    <definedName name="свсв" hidden="1">{#N/A,#N/A,FALSE,"Virgin Flightdeck"}</definedName>
    <definedName name="СвТ">[5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5]Хран сах '!#REF!</definedName>
    <definedName name="Сейм_02">[5]Лист1!#REF!</definedName>
    <definedName name="Сейм_03">[5]Лист1!#REF!</definedName>
    <definedName name="Сейм_зона_02">[5]Лист1!#REF!</definedName>
    <definedName name="Сеймагр_03">[5]Лист1!#REF!</definedName>
    <definedName name="Сеймагро_02">[5]Лист1!#REF!</definedName>
    <definedName name="сем">[5]Лист1!$J$68</definedName>
    <definedName name="семена">[5]Лист1!#REF!</definedName>
    <definedName name="семена_дол">[5]Лист1!#REF!</definedName>
    <definedName name="семена_дол_факт">[5]Лист1!#REF!</definedName>
    <definedName name="семена_руб">[5]Лист1!#REF!</definedName>
    <definedName name="семена_руб_факт">[5]Лист1!#REF!</definedName>
    <definedName name="семена_факт">[5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93]Гр+'!#REF!</definedName>
    <definedName name="сер.1оч.у.е.">'[93]Гр+'!#REF!</definedName>
    <definedName name="сер.2оч.руб.">'[93]Гр+'!#REF!</definedName>
    <definedName name="сер.2оч.у.е.">'[93]Гр+'!#REF!</definedName>
    <definedName name="сер31.руб.">'[93]Гр+'!#REF!</definedName>
    <definedName name="сер31.у.е.">'[93]Гр+'!#REF!</definedName>
    <definedName name="Серная_кислота">#REF!</definedName>
    <definedName name="Сероводород_на_соб._нужды__">#REF!</definedName>
    <definedName name="си">[153]Описание!$C$3:$AW$32</definedName>
    <definedName name="сигнализация">#REF!</definedName>
    <definedName name="ск4">'[147]общие данные'!$F$3</definedName>
    <definedName name="ск62">'[147]общие данные'!$G$3</definedName>
    <definedName name="ск79">'[147]общие данные'!$H$3</definedName>
    <definedName name="ск80б">'[147]общие данные'!$K$3</definedName>
    <definedName name="ск80к">'[147]общие данные'!$I$3</definedName>
    <definedName name="скид">#REF!</definedName>
    <definedName name="скидка">[93]ВводД!$M$1</definedName>
    <definedName name="скпл">'[147]общие данные'!$L$3</definedName>
    <definedName name="скуцс">'[5]за месяц'!#REF!</definedName>
    <definedName name="слон" hidden="1">{#N/A,#N/A,TRUE,"Буржуям"}</definedName>
    <definedName name="см1_СТЕНЫ">'[172]СМ.ВЫШЕ НОЛЯ'!#REF!</definedName>
    <definedName name="см3_КРОВЛЯ">'[172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72]СМ.ВЫШЕ НОЛЯ'!#REF!</definedName>
    <definedName name="смета2">#REF!</definedName>
    <definedName name="смета3">#REF!</definedName>
    <definedName name="смета3_КРЫША">'[172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5]Фин. вложения'!$L$36</definedName>
    <definedName name="СокращОПФ">[173]Словари!$A$5:$A$121</definedName>
    <definedName name="солнце">'[5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5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74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5]Лист1!$V$230</definedName>
    <definedName name="СписокТЭП">INDEX('[175] ТЭП '!$A:$A,2):INDEX('[175] ТЭП '!$A:$A,COUNTA('[175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100]Параметры!$B$24</definedName>
    <definedName name="Сравн" hidden="1">{"assets",#N/A,FALSE,"historicBS";"liab",#N/A,FALSE,"historicBS";"is",#N/A,FALSE,"historicIS";"ratios",#N/A,FALSE,"ratios"}</definedName>
    <definedName name="СрД">'[119]исходные данные'!$D$6</definedName>
    <definedName name="Срок">#REF!</definedName>
    <definedName name="СрЧ1">[5]Лист1!#REF!</definedName>
    <definedName name="Срывнит" hidden="1">#REF!</definedName>
    <definedName name="сс">#REF!</definedName>
    <definedName name="сс_жг_Т">[5]Лист1!$AT$7</definedName>
    <definedName name="сс_мел_Т">[5]Лист1!$AT$6</definedName>
    <definedName name="сс_сах_Т">[5]Лист1!$AT$3</definedName>
    <definedName name="ссссссс">#REF!</definedName>
    <definedName name="ст">'[176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5]Лист1!$K$147</definedName>
    <definedName name="Ставр_подс_неопл">[5]Лист1!$L$147</definedName>
    <definedName name="Ставр_подс_своб">[5]Лист1!$I$147</definedName>
    <definedName name="Ставр_просо">[5]Лист1!$K$150</definedName>
    <definedName name="Ставр_просо_неопл">[5]Лист1!$L$150</definedName>
    <definedName name="Ставр_просо_своб">[5]Лист1!$I$150</definedName>
    <definedName name="Ставр_пш_3">[5]Лист1!$K$24</definedName>
    <definedName name="Ставр_пш_3_неопл">[5]Лист1!$L$24</definedName>
    <definedName name="Ставр_пш_3_своб">[5]Лист1!$I$24</definedName>
    <definedName name="Ставр_пш_4">[5]Лист1!$K$46</definedName>
    <definedName name="Ставр_пш_4_неопл">[5]Лист1!$L$46</definedName>
    <definedName name="Ставр_пш_4_своб">[5]Лист1!$I$46</definedName>
    <definedName name="Ставр_пш_5">[5]Лист1!$K$84</definedName>
    <definedName name="Ставр_пш_5_своб">[5]Лист1!$I$84</definedName>
    <definedName name="Ставр_пш_ф_неопл">[5]Лист1!$L$84</definedName>
    <definedName name="Ставр_ячм_неопл">[5]Лист1!$L$124</definedName>
    <definedName name="Ставр_ячм_своб">[5]Лист1!$I$124</definedName>
    <definedName name="Ставрополь_подсолнечник">[5]Лист1!$K$147</definedName>
    <definedName name="Ставрополь_ячм_своб">[5]Лист1!$I$124</definedName>
    <definedName name="Ставрополь_ячмень">[5]Лист1!$K$124</definedName>
    <definedName name="стар_инф_за_месяц">[5]Лист1!#REF!</definedName>
    <definedName name="стар_инф_ЗЕРНО">[5]Лист1!#REF!</definedName>
    <definedName name="стар_инф_общая">[5]Лист1!$AM$3:$AT$218</definedName>
    <definedName name="стар_инф_ОСТАЛ">[5]Лист1!#REF!</definedName>
    <definedName name="стар_инф_РПК">[5]Лист1!#REF!</definedName>
    <definedName name="стар_инф_САХАР">[5]Лист1!#REF!</definedName>
    <definedName name="стар_инф_УФА">[5]Лист1!#REF!</definedName>
    <definedName name="СтатусЖЦ">[163]Словари!$C$5:$C$13</definedName>
    <definedName name="статьи_Балитэкс">OFFSET([106]справочники!$A$100,0,0, COUNTA([106]справочники!$A$100:$A$120),1)</definedName>
    <definedName name="статьи_ГПБИ_GPBI">OFFSET([106]справочники!$A$83,0,0, COUNTA([106]справочники!$A$83:$A$98),1)</definedName>
    <definedName name="статьи_Лиона">OFFSET([106]справочники!$A$73,0,0, COUNTA([106]справочники!$A$73:$A$81),1)</definedName>
    <definedName name="статьи_расходов">OFFSET([106]справочники!$A$3,0,0, COUNTA([106]справочники!$A$3:$A$39),1)</definedName>
    <definedName name="Статьи_Харкона">OFFSET([106]справочники!$A$40,0,0, COUNTA([106]справочники!$A$40:$A$72),1)</definedName>
    <definedName name="статья">#REF!</definedName>
    <definedName name="СтДеп">[100]Параметры!$B$33</definedName>
    <definedName name="СтДепПетр">[146]Параметры!$B$22</definedName>
    <definedName name="СтДиск">[100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100]Параметры!$B$34</definedName>
    <definedName name="СтКред">[141]Параметры!$B$21</definedName>
    <definedName name="СтНПр1">[5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66]Пр. №3 Справочник "Контрагенты"'!$H$5:$H$30</definedName>
    <definedName name="СтПродаж">[100]Параметры!$B$35</definedName>
    <definedName name="Стр" hidden="1">{#N/A,#N/A,TRUE,"Буржуям"}</definedName>
    <definedName name="СтРеф">[158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5]Лист1!$F$67</definedName>
    <definedName name="сум.закл.кв.у.е.">[113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113]бог!#REF!</definedName>
    <definedName name="Сумма">#REF!</definedName>
    <definedName name="сумма1">[101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77]Лист1!$A$1:$A$6</definedName>
    <definedName name="счет" hidden="1">{#N/A,#N/A,TRUE,"Буржуям"}</definedName>
    <definedName name="счетчики">#REF!</definedName>
    <definedName name="сыр_сс">'[5]2 деньги в пути'!$H$55</definedName>
    <definedName name="сыр_сс_путь">[5]Отгрузка!$K$62</definedName>
    <definedName name="Сырец_3_завода">[5]Лист1!$H$89</definedName>
    <definedName name="Сырец_ч">[5]Лист1!$K$89</definedName>
    <definedName name="Сэ">[5]Лист1!#REF!</definedName>
    <definedName name="ся1">#REF!</definedName>
    <definedName name="ся2">#REF!</definedName>
    <definedName name="ся3">#REF!</definedName>
    <definedName name="т">#REF!</definedName>
    <definedName name="т.м.">[5]СКР!$J$2</definedName>
    <definedName name="Т_02">[5]Лист1!#REF!</definedName>
    <definedName name="т_в_п_сс">[5]Лист1!$I$71</definedName>
    <definedName name="Т_зона_02">[5]Лист1!#REF!</definedName>
    <definedName name="т1">#REF!</definedName>
    <definedName name="т2">#REF!</definedName>
    <definedName name="т3">#REF!</definedName>
    <definedName name="т3.руб.">'[93]Гр+'!#REF!</definedName>
    <definedName name="т3.у.е.">'[93]Гр+'!#REF!</definedName>
    <definedName name="т3с.руб.">'[93]Гр+'!#REF!</definedName>
    <definedName name="т3с.у.е.">'[93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78]Метод остатка'!#REF!</definedName>
    <definedName name="Тамбов_пш_4">[5]Лист1!$K$42</definedName>
    <definedName name="тамбов_пш_4_неопл">[5]Лист1!$L$42</definedName>
    <definedName name="Тамбов_пш_4_своб">[5]Лист1!$I$42</definedName>
    <definedName name="Тамбов_пш_5">[5]Лист1!$K$77</definedName>
    <definedName name="Тамбов_пш_5_своб">[5]Лист1!$I$77</definedName>
    <definedName name="Тамбов_пш_ф_неопл">[5]Лист1!$L$77</definedName>
    <definedName name="Тамбов_ячм_неопл">[5]Лист1!$L$104</definedName>
    <definedName name="Тамбов_ячм_своб">[5]Лист1!$I$104</definedName>
    <definedName name="Тамбов_ячмень">[5]Лист1!$K$104</definedName>
    <definedName name="танка">'[118]рын счит'!$B$3:$B$3</definedName>
    <definedName name="таня">[179]Трансформаторн!$F$8</definedName>
    <definedName name="татьяна" hidden="1">{#N/A,#N/A,TRUE,"Буржуям"}</definedName>
    <definedName name="ТБ">[5]Лист1!#REF!</definedName>
    <definedName name="тд">[5]Лист1!$AI$1</definedName>
    <definedName name="тд_1">#REF!</definedName>
    <definedName name="ТекДата_90">[5]Лист1!$S$3</definedName>
    <definedName name="Текущий">#REF!</definedName>
    <definedName name="телефон">#REF!</definedName>
    <definedName name="ТемпРостаЦены">[158]Параметры!$B$22</definedName>
    <definedName name="ТЕПЛОИЗОЛЯЦИЯ">'[57]см. ЦЕНЫ '!$B$207</definedName>
    <definedName name="теплоизоляциястен">#REF!</definedName>
    <definedName name="термостат_головка">[180]сантех...!#REF!</definedName>
    <definedName name="термостатич_головка">[180]сантех...!#REF!</definedName>
    <definedName name="Тип">#REF!</definedName>
    <definedName name="Тип_бюджета">#REF!</definedName>
    <definedName name="тип1">[101]Кредит!$E$6</definedName>
    <definedName name="типзастройки">#REF!</definedName>
    <definedName name="Типогр" hidden="1">{"NWN_Q1810",#N/A,FALSE,"Q1810_1.V";"NWN_Q1412",#N/A,FALSE,"Q1412_1"}</definedName>
    <definedName name="Тих_03">[5]Лист1!#REF!</definedName>
    <definedName name="Тихорецк_аванс">[5]Поступления!#REF!</definedName>
    <definedName name="тн">#REF!</definedName>
    <definedName name="ТНПОЗЕР">[5]Лист1!$F$59</definedName>
    <definedName name="ТНФЙЗЕН">[5]Лист1!$G$59</definedName>
    <definedName name="тня" hidden="1">{#N/A,#N/A,TRUE,"Буржуям"}</definedName>
    <definedName name="Тов_кред">[5]Лист1!$F$90</definedName>
    <definedName name="тов_рег_д">#REF!</definedName>
    <definedName name="тов_сс">[5]Лист1!$U$90</definedName>
    <definedName name="товар" hidden="1">{#N/A,#N/A,TRUE,"Буржуям"}</definedName>
    <definedName name="товары" hidden="1">{#N/A,#N/A,TRUE,"Буржуям"}</definedName>
    <definedName name="ТовОб1">[5]Лист1!#REF!</definedName>
    <definedName name="ТовРеал1">[5]Лист1!#REF!</definedName>
    <definedName name="Тол_итого">[5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81]мса_СКЛАД!$H$30</definedName>
    <definedName name="тп">[5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82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43]матер.(октябрь)'!#REF!</definedName>
    <definedName name="трубы">#REF!</definedName>
    <definedName name="ТРЦ_ShoppingСenter">[49]Inputs_Assumptions!$B$26</definedName>
    <definedName name="тт">#REF!</definedName>
    <definedName name="ттт">[183]предприятия!$C$2:$C$3228</definedName>
    <definedName name="тттт">#REF!</definedName>
    <definedName name="Тула_пш_5">[5]Лист1!$K$73</definedName>
    <definedName name="Тула_пш_5_своб">[5]Лист1!$I$73</definedName>
    <definedName name="Тула_пш_ф_неопл">[5]Лист1!$L$73</definedName>
    <definedName name="Тула_ячм_неопл">[5]Лист1!$L$121</definedName>
    <definedName name="Тула_ячм_своб">[5]Лист1!$I$121</definedName>
    <definedName name="Тула_ячмень">[5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52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60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128]НФИк!$A$17</definedName>
    <definedName name="УЕКУГИ2">[184]Начало!A1</definedName>
    <definedName name="уеуке4е" hidden="1">[30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112]нормы!$E$234:$E$236</definedName>
    <definedName name="уплач_проц_кред">[5]MACRO!#REF!</definedName>
    <definedName name="Упр">[5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85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5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5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86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93]Гр+'!#REF!</definedName>
    <definedName name="ф1.у.е.">'[93]Гр+'!#REF!</definedName>
    <definedName name="ф110">#REF!</definedName>
    <definedName name="ф120">#REF!</definedName>
    <definedName name="ф1с.руб.">'[93]Гр+'!#REF!</definedName>
    <definedName name="ф1с.у.е.">'[93]Гр+'!#REF!</definedName>
    <definedName name="Ф2">[5]Лист1!$F$33</definedName>
    <definedName name="ф2.руб.">'[93]Гр+'!#REF!</definedName>
    <definedName name="ф2.у.е.">'[93]Гр+'!#REF!</definedName>
    <definedName name="ф2с.руб.">'[93]Гр+'!#REF!</definedName>
    <definedName name="ф2с.у.е.">'[93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93]Гр+'!#REF!</definedName>
    <definedName name="ф3А.у.е.">'[93]Гр+'!#REF!</definedName>
    <definedName name="ф3Ас.руб.">'[93]Гр+'!#REF!</definedName>
    <definedName name="ф3Ас.у.е.">'[93]Гр+'!#REF!</definedName>
    <definedName name="ф4.руб.">'[93]Гр+'!#REF!</definedName>
    <definedName name="ф4.у.е.">'[93]Гр+'!#REF!</definedName>
    <definedName name="ф4с.руб.">'[86]Сводная ЛССМУ'!#REF!</definedName>
    <definedName name="ф4с.у.е.">'[86]Сводная ЛССМУ'!#REF!</definedName>
    <definedName name="ф5.руб.">'[86]Сводная ЛССМУ'!#REF!</definedName>
    <definedName name="ф5.у.е.">'[86]Сводная ЛССМУ'!#REF!</definedName>
    <definedName name="ф5с.руб.">'[86]Сводная ЛССМУ'!#REF!</definedName>
    <definedName name="ф5с.у.е.">'[86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153]Описание!$C$3:$AW$32</definedName>
    <definedName name="ФакторЗатухания">'[142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5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87]Данные!$B$5</definedName>
    <definedName name="Физ_Износ">#REF!</definedName>
    <definedName name="Фин">[5]Поступления!$F$30</definedName>
    <definedName name="Фин_вл">[5]Лист1!$F$60</definedName>
    <definedName name="Фин_вл_дол">[5]Лист1!#REF!</definedName>
    <definedName name="финанс" hidden="1">{#N/A,#N/A,TRUE,"Буржуям"}</definedName>
    <definedName name="финансы" hidden="1">{#N/A,#N/A,TRUE,"Буржуям"}</definedName>
    <definedName name="финвл">[5]Лист1!$F$95</definedName>
    <definedName name="ФинОф">[100]Параметры!#REF!</definedName>
    <definedName name="ФЙУКАЕ" hidden="1">{#VALUE!,#N/A,TRUE,0}</definedName>
    <definedName name="фкнно" hidden="1">{"'Prices'!$A$4:$J$27"}</definedName>
    <definedName name="фок.руб.">'[93]Гр+'!#REF!</definedName>
    <definedName name="фок.у.е.">'[93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52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117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85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52]П!#REF!</definedName>
    <definedName name="х">#REF!</definedName>
    <definedName name="х2">#REF!</definedName>
    <definedName name="хз">'[90]Метод остатка'!#REF!</definedName>
    <definedName name="Хорошая">#REF!</definedName>
    <definedName name="хранение">[5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88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5]СКР!#REF!</definedName>
    <definedName name="Цена_с_НДС">#REF!</definedName>
    <definedName name="цена_св">[5]Лист1!$S$100</definedName>
    <definedName name="ЦенаОферты">#REF!</definedName>
    <definedName name="ценапш3К">[5]СКР!#REF!</definedName>
    <definedName name="ценаячф">[5]СКР!#REF!</definedName>
    <definedName name="центр" hidden="1">{#N/A,#N/A,TRUE,"Буржуям"}</definedName>
    <definedName name="цкпуйкркоегш">#REF!</definedName>
    <definedName name="ЦП_тек">[5]Лист1!$K$89</definedName>
    <definedName name="ЦПК" hidden="1">{#N/A,#N/A,TRUE,"Буржуям"}</definedName>
    <definedName name="ЦРПШ3">[5]СКР!$E$987</definedName>
    <definedName name="ЦРПШФ">[5]СКР!$E$983</definedName>
    <definedName name="ЦРЯЧФ">[5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113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83]Титул!$D$12,[83]Титул!$E$15,[83]Титул!$C$20,[83]Титул!$L$12:$O$17</definedName>
    <definedName name="чист3">[83]Ф2!$M$22:$Q$30,[83]Ф2!$M$34:$Q$42,[83]Ф2!$M$46:$Q$48,[83]Ф2!$M$53:$Q$54,[83]Ф2!$M$59:$Q$59,[83]Ф2!$M$65:$Q$65,[83]Ф2!$M$68:$Q$72</definedName>
    <definedName name="чист4">[83]Ф4!$M$27:$Q$28,[83]Ф4!$K$29:$L$32,[83]Ф4!$M$30:$Q$34,[83]Ф4!$K$37:$L$40,[83]Ф4!$M$37:$Q$37,[83]Ф4!$M$40:$Q$40,[83]Ф4!$M$41,[83]Ф4!$M$42:$Q$45,[83]Ф4!$K$44:$L$45,[83]Ф4!$J$50:$J$52</definedName>
    <definedName name="чист5">[83]Ф5!$J$26:$Q$30,[83]Ф5!$J$33:$Q$42,[83]Ф5!$J$51:$Q$56,[83]Ф5!$J$66:$Q$67,[83]Ф5!$J$72:$Q$74,[83]Ф5!$J$76:$Q$79,[83]Ф5!$J$81:$Q$82,[83]Ф5!$J$89:$J$97,[83]Ф5!$N$89:$Q$97,[83]Ф5!$J$105:$J$110,[83]Ф5!$N$105:$Q$110,[83]Ф5!$J$118:$J$119,[83]Ф5!$J$132:$J$133,[83]Ф5!$J$140:$M$141,[83]Ф5!$J$143:$M$145,[83]Ф5!$J$148:$M$150,[83]Ф5!$J$157:$Q$160</definedName>
    <definedName name="чист6">[83]Ф6!$L$19,[83]Ф6!$J$21:$N$25,[83]Ф6!$J$29:$N$31,[83]Ф6!$J$34:$N$37</definedName>
    <definedName name="ЧММА">[5]Лист1!$S$2</definedName>
    <definedName name="ЧММА_СКР_схт">[5]Лист1!$U$2</definedName>
    <definedName name="ЧП1">[5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93]Гр+'!#REF!</definedName>
    <definedName name="ш.оз.у.е.">'[93]Гр+'!#REF!</definedName>
    <definedName name="шаб">'[189]Инвестиции(18)'!#REF!</definedName>
    <definedName name="шахты">'[90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5]Лист1!#REF!</definedName>
    <definedName name="Шексн_КХП_Ц">[5]СКР!#REF!</definedName>
    <definedName name="Шексна_кредРЗ">[5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102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43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5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102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5]Поступления!#REF!</definedName>
    <definedName name="Э_02">'[5]Хран сах '!#REF!</definedName>
    <definedName name="э_23">[5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98]Исходник!$R$4:$R$6</definedName>
    <definedName name="ЭН">'[5]Хран сах '!#REF!</definedName>
    <definedName name="эн.2004" hidden="1">{#VALUE!,#N/A,TRUE,0}</definedName>
    <definedName name="эн.2004год" hidden="1">{#N/A,#N/A,TRUE,"Буржуям"}</definedName>
    <definedName name="энг1.руб.">'[93]Гр+'!#REF!</definedName>
    <definedName name="энергия" hidden="1">{#N/A,#N/A,TRUE,"Буржуям"}</definedName>
    <definedName name="эра" hidden="1">{#N/A,#N/A,TRUE,"Буржуям"}</definedName>
    <definedName name="Эркен_03">[5]Лист1!#REF!</definedName>
    <definedName name="Эсв_02">[5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100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153]Описание!$A$3:$IV$43</definedName>
    <definedName name="юр.отд.">'[113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5]Лист1!$F$12</definedName>
    <definedName name="я11">[5]Лист1!$F$13</definedName>
    <definedName name="я12">[5]Лист1!$F$14</definedName>
    <definedName name="я13">[5]Лист1!$F$15</definedName>
    <definedName name="я14">[5]Лист1!$F$16</definedName>
    <definedName name="я15">[5]Лист1!$F$17</definedName>
    <definedName name="я16">[5]Лист1!$F$18</definedName>
    <definedName name="я17">[5]Лист1!$F$19</definedName>
    <definedName name="я18">[5]Лист1!$F$58</definedName>
    <definedName name="я19">[5]Лист1!$F$60</definedName>
    <definedName name="я2">#REF!</definedName>
    <definedName name="я20">[5]Лист1!$F$62</definedName>
    <definedName name="я21">[5]Лист1!$F$108</definedName>
    <definedName name="я22">[5]Лист1!$F$64</definedName>
    <definedName name="я23">[5]Лист1!$F$65</definedName>
    <definedName name="я24">[5]Лист1!$F$66</definedName>
    <definedName name="я25">[5]Лист1!$F$67</definedName>
    <definedName name="я26">[5]Лист1!$F$61</definedName>
    <definedName name="я27">[5]Лист1!$F$68</definedName>
    <definedName name="я28">[5]Лист1!$F$69</definedName>
    <definedName name="я29">[5]Лист1!$F$70</definedName>
    <definedName name="я3">#REF!</definedName>
    <definedName name="я30">[5]Лист1!$F$71</definedName>
    <definedName name="я31">[5]Лист1!$F$20</definedName>
    <definedName name="я32">[5]Лист1!$F$21</definedName>
    <definedName name="я33">[5]Лист1!$F$22</definedName>
    <definedName name="я34">[5]Лист1!$F$23</definedName>
    <definedName name="я35">[5]Лист1!$F$24</definedName>
    <definedName name="я36">[5]Лист1!$F$25</definedName>
    <definedName name="я37">[5]Лист1!$F$28</definedName>
    <definedName name="я38">[5]Лист1!$F$48</definedName>
    <definedName name="я39">[5]Лист1!$F$29</definedName>
    <definedName name="я4">[5]Лист1!$F$6</definedName>
    <definedName name="я40">[5]Лист1!$F$30</definedName>
    <definedName name="я41">[5]Лист1!$F$32</definedName>
    <definedName name="я42">[5]Лист1!$F$33</definedName>
    <definedName name="я43">[5]Лист1!$F$34</definedName>
    <definedName name="я44">[5]Лист1!#REF!</definedName>
    <definedName name="я45">[5]Лист1!$F$49</definedName>
    <definedName name="я46">[5]Лист1!$F$39</definedName>
    <definedName name="я47">[5]Лист1!$F$50</definedName>
    <definedName name="я48">[5]Лист1!$F$40</definedName>
    <definedName name="я49">[5]Лист1!#REF!</definedName>
    <definedName name="я5">[5]Лист1!$F$7</definedName>
    <definedName name="я50">[5]Лист1!$F$42</definedName>
    <definedName name="я51">[5]Лист1!$F$54</definedName>
    <definedName name="я52">[5]Лист1!$F$55</definedName>
    <definedName name="я53">[5]Лист1!$F$56</definedName>
    <definedName name="я54">[5]Лист1!$F$57</definedName>
    <definedName name="я55">[5]Лист1!$F$72</definedName>
    <definedName name="я56">[5]Лист1!$F$104</definedName>
    <definedName name="я57">[5]Лист1!$F$74</definedName>
    <definedName name="я58">[5]Лист1!$F$75</definedName>
    <definedName name="я59">[5]Лист1!$F$105</definedName>
    <definedName name="я6">[5]Лист1!$F$8</definedName>
    <definedName name="я60">[5]Лист1!$F$77</definedName>
    <definedName name="я61">[5]Лист1!#REF!</definedName>
    <definedName name="я62">[5]Лист1!$F$79</definedName>
    <definedName name="я63">[5]Лист1!$F$80</definedName>
    <definedName name="я64">[5]Лист1!$F$81</definedName>
    <definedName name="я65">[5]Лист1!$F$106</definedName>
    <definedName name="я66">[5]Лист1!$F$82</definedName>
    <definedName name="я67">[5]Лист1!$F$83</definedName>
    <definedName name="я68">[5]Лист1!$F$84</definedName>
    <definedName name="я69">[5]Лист1!$F$85</definedName>
    <definedName name="я7">[5]Лист1!$F$9</definedName>
    <definedName name="я70">[5]Лист1!$F$87</definedName>
    <definedName name="я71">[5]Лист1!$F$90</definedName>
    <definedName name="я72">[5]Лист1!$F$91</definedName>
    <definedName name="я73">[5]Лист1!$F$93</definedName>
    <definedName name="я74">[5]Лист1!$F$94</definedName>
    <definedName name="я75">[5]Лист1!$F$95</definedName>
    <definedName name="я76">[5]Лист1!$F$96</definedName>
    <definedName name="я77">[5]Лист1!$F$107</definedName>
    <definedName name="я78">[5]Лист1!$F$98</definedName>
    <definedName name="я79">[5]Лист1!$F$99</definedName>
    <definedName name="я8">[5]Лист1!$F$10</definedName>
    <definedName name="я80">[5]Лист1!$F$100</definedName>
    <definedName name="я81">[5]Лист1!$F$111</definedName>
    <definedName name="я82">[5]Лист1!$F$112</definedName>
    <definedName name="я83">[5]Лист1!$F$114</definedName>
    <definedName name="я84">[5]Лист1!$F$202</definedName>
    <definedName name="я85">[5]Лист1!$F$208</definedName>
    <definedName name="я86">[5]Лист1!$F$219</definedName>
    <definedName name="я9">[5]Лист1!$F$11</definedName>
    <definedName name="ява" hidden="1">{"'Sheet1'!$A$1:$G$85"}</definedName>
    <definedName name="яваи" hidden="1">{"'Sheet1'!$A$1:$G$85"}</definedName>
    <definedName name="Яна">[91]НФИк!$A$17</definedName>
    <definedName name="янв">[5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93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5]Лист1!$F$137</definedName>
    <definedName name="яч_дс_РЗ_1">[5]Лист1!#REF!</definedName>
    <definedName name="яч_дс_РЗ_2">[5]Лист1!#REF!</definedName>
    <definedName name="яч_дс_РЗ_3">[5]Лист1!#REF!</definedName>
    <definedName name="яч_дс_РЗ_4">[5]Лист1!#REF!</definedName>
    <definedName name="яч_дс_РЗ_5">[5]Лист1!#REF!</definedName>
    <definedName name="яч_дс_РЗ_6">[5]Лист1!#REF!</definedName>
    <definedName name="яч_дс_РЗ_7">[5]Лист1!#REF!</definedName>
    <definedName name="яч_дс_РЗ_8">'[5]PL (2)'!#REF!</definedName>
    <definedName name="яч_ДС_факт">[5]Лист1!$G$137</definedName>
    <definedName name="яч_рз1">'[5]PL (2)'!#REF!</definedName>
    <definedName name="яч_рз2">'[5]PL (2)'!#REF!</definedName>
    <definedName name="яч_рз3">'[5]PL (2)'!#REF!</definedName>
    <definedName name="яч_рз4">'[5]PL (2)'!#REF!</definedName>
    <definedName name="яч_рз5">'[5]PL (2)'!#REF!</definedName>
    <definedName name="яч_рз6">'[5]PL (2)'!#REF!</definedName>
    <definedName name="яч_рпк2">'[5]PL (2)'!#REF!</definedName>
    <definedName name="яч_рпк3">'[5]PL (2)'!#REF!</definedName>
    <definedName name="яч_рпк4">'[5]PL (2)'!#REF!</definedName>
    <definedName name="яч_рпк5">'[5]PL (2)'!#REF!</definedName>
    <definedName name="яч_рпк6">'[5]PL (2)'!#REF!</definedName>
    <definedName name="яч_рпк7">'[5]13,40 Авансы_получ'!#REF!</definedName>
    <definedName name="яч_рпк8">'[5]13,40 Авансы_получ'!#REF!</definedName>
    <definedName name="яч_рск2">'[5]13,40 Авансы_получ'!#REF!</definedName>
    <definedName name="яч_рск3">'[5]13,40 Авансы_получ'!#REF!</definedName>
    <definedName name="яч_руб_по">[5]Лист1!$I$55</definedName>
    <definedName name="яч_руб_факт">[5]Лист1!$J$55</definedName>
    <definedName name="яч_тонн_по">[5]Лист1!$F$55</definedName>
    <definedName name="яч_тонн_факт">[5]Лист1!$G$55</definedName>
    <definedName name="Яч_ф">'[5]Фин. вложения'!$L$58</definedName>
    <definedName name="яч_фур">[5]Лист1!#REF!</definedName>
    <definedName name="яч_фур_дол">[5]Лист1!$H$52</definedName>
    <definedName name="яч_фур_дол_факт">[5]Лист1!#REF!</definedName>
    <definedName name="яч_фур_отг">[5]Лист1!$F$226</definedName>
    <definedName name="яч_фур_отг_ДС">[5]Лист1!$M$191</definedName>
    <definedName name="яч_фур_руб">[5]Лист1!$G$52</definedName>
    <definedName name="яч_фур_руб_факт">[5]Лист1!#REF!</definedName>
    <definedName name="яч_фур_факт">[5]Лист1!#REF!</definedName>
    <definedName name="Ячм">[5]б!$F$44</definedName>
    <definedName name="Ячм_пив_ДС_ПО">[5]Лист1!$F$144</definedName>
    <definedName name="ЯЧМ_пив_ДС_факт">[5]Лист1!$G$144</definedName>
    <definedName name="Ячмень">[5]Лист1!$T$89</definedName>
    <definedName name="ячпивофакттн">[5]Лист1!$I$144</definedName>
    <definedName name="ячряд">[5]Лист1!#REF!</definedName>
    <definedName name="ячряд1">[5]Лист1!#REF!</definedName>
    <definedName name="ячсм" hidden="1">#REF!</definedName>
    <definedName name="ячфПО">[5]Лист1!$M$55</definedName>
    <definedName name="ячфФ">[5]Лист1!$N$55</definedName>
    <definedName name="ящики">#REF!</definedName>
    <definedName name="яя">[5]Лист1!$E$4</definedName>
    <definedName name="яя_рпк1">[5]Лист1!#REF!</definedName>
    <definedName name="яя_рпк2">[5]Лист1!#REF!</definedName>
    <definedName name="яя_рск1">[5]Лист1!#REF!</definedName>
    <definedName name="яя_рск2">[5]Лист1!#REF!</definedName>
    <definedName name="яя_рск3">[5]Лист1!#REF!</definedName>
    <definedName name="яяя">[5]Лист1!$E$4</definedName>
    <definedName name="яяяя" hidden="1">{#N/A,#N/A,TRUE,"Буржуям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0" uniqueCount="197">
  <si>
    <t>#</t>
  </si>
  <si>
    <t>Date of commissioning</t>
  </si>
  <si>
    <t>Project name</t>
  </si>
  <si>
    <t>Region</t>
  </si>
  <si>
    <t>Market value of the Company's share, mln RUB</t>
  </si>
  <si>
    <t>Land tenure</t>
  </si>
  <si>
    <t>Site area, ha</t>
  </si>
  <si>
    <t>Total net sellable area, sq m</t>
  </si>
  <si>
    <t>Net sellable area (Etalon’s share), including car parking, sq m</t>
  </si>
  <si>
    <t>Unsold net area (Etalon’s share), including car parking, sq m</t>
  </si>
  <si>
    <t>Total construction budget, mln RUB</t>
  </si>
  <si>
    <t>Construction costs before 2024, mln RUB</t>
  </si>
  <si>
    <t>Estimated outstanding construction costs, mln RUB</t>
  </si>
  <si>
    <t>Total income from sales, mln RUB</t>
  </si>
  <si>
    <t>Outstanding payments for the areas sold from 2024, mln RUB</t>
  </si>
  <si>
    <t>Income from sales from 2024, mln RUB</t>
  </si>
  <si>
    <t>Funds in escrow accounts as at 31.12.2023, mln RUB</t>
  </si>
  <si>
    <t>Principal debt as at 31.12.2023, mln RUB</t>
  </si>
  <si>
    <t>Discount rate</t>
  </si>
  <si>
    <t>Estimated sale prices, RUB/sq m or lot (rounded)</t>
  </si>
  <si>
    <t>Development stage</t>
  </si>
  <si>
    <t>Additional information</t>
  </si>
  <si>
    <t>Completed</t>
  </si>
  <si>
    <t>Total</t>
  </si>
  <si>
    <t>Residential</t>
  </si>
  <si>
    <t>Commercial</t>
  </si>
  <si>
    <t>Social</t>
  </si>
  <si>
    <t>Parking, lots</t>
  </si>
  <si>
    <t>Parking, sq m</t>
  </si>
  <si>
    <t>Parking</t>
  </si>
  <si>
    <t>Total land payments, mln RUB</t>
  </si>
  <si>
    <t>Land payments before 2024, mln RUB</t>
  </si>
  <si>
    <t>Outstanding land payments (incl. the cost of changing land use (VRI)), mln RUB</t>
  </si>
  <si>
    <t>The cost of changing land use (VRI) and other land expenses, mln RUB</t>
  </si>
  <si>
    <t>Discounted outstanding land payments (incl. the cost of changing land use (VRI)), mln RUB</t>
  </si>
  <si>
    <t>Discounted cost of changing land use (VRI) and other land expenses, mln RUB</t>
  </si>
  <si>
    <t>Current Projects in MMA</t>
  </si>
  <si>
    <t>Moscow</t>
  </si>
  <si>
    <t>-</t>
  </si>
  <si>
    <t>Moscow region</t>
  </si>
  <si>
    <t>Total Current Projects MMA</t>
  </si>
  <si>
    <t>Current Projects in SPb</t>
  </si>
  <si>
    <t>Construction</t>
  </si>
  <si>
    <t>2022, 2024</t>
  </si>
  <si>
    <t>Total Current Projects St Petersburg</t>
  </si>
  <si>
    <t>Current Projects in Omsk</t>
  </si>
  <si>
    <t>Current Projects in Novosibirsk region</t>
  </si>
  <si>
    <t>Current Projects in Ekaterinburg</t>
  </si>
  <si>
    <t>Current Projects in Tumen</t>
  </si>
  <si>
    <t>Current Projects in Kazan</t>
  </si>
  <si>
    <t xml:space="preserve">Total Current Projects in the Regions </t>
  </si>
  <si>
    <t>Completed projects in MMA</t>
  </si>
  <si>
    <t>Total Completed Projects MMA</t>
  </si>
  <si>
    <t>Completed projects in SPb</t>
  </si>
  <si>
    <t>Total Completed Projects SPb</t>
  </si>
  <si>
    <t>Total Residential Development Projects</t>
  </si>
  <si>
    <t>Property name</t>
  </si>
  <si>
    <t>Net sellable/leasable area, excluding car parking, sq.m</t>
  </si>
  <si>
    <t>Unsold net area, excluding car parking, sq m (Etalon’s share)</t>
  </si>
  <si>
    <t>Unsold parking, lots (Etalon’s share)</t>
  </si>
  <si>
    <t>Unsold net area, including car parking, sq m (Etalon’s share)</t>
  </si>
  <si>
    <t>Estimated sale prices of commercial premises, RUB/sq m</t>
  </si>
  <si>
    <t>Estimated sale prices of a parking, RUB/lot</t>
  </si>
  <si>
    <t>Commercial buildings</t>
  </si>
  <si>
    <t>BC Na Smolenke</t>
  </si>
  <si>
    <t>Saint Petersburg</t>
  </si>
  <si>
    <t>Total Commercial buldings</t>
  </si>
  <si>
    <t>Plots for sale</t>
  </si>
  <si>
    <t>Total Plots for sale</t>
  </si>
  <si>
    <t>Project portfolio</t>
  </si>
  <si>
    <t>Total Project Portfolio</t>
  </si>
  <si>
    <t>PRODUCTION UNIT</t>
  </si>
  <si>
    <t>Net sellable/leasable area, including car parking, sq.m</t>
  </si>
  <si>
    <t>Estimated market rental income per annum, mln RUB, incl. OPEX, net of VAT</t>
  </si>
  <si>
    <t>Estimated market rental rates, RUB/sq m or lot/year, incl. OPEX, net of VAT</t>
  </si>
  <si>
    <t>Buildings for own use</t>
  </si>
  <si>
    <t>Office building 2, Bogatyrsky Ave</t>
  </si>
  <si>
    <t>Office building 3, Bogatyrsky Ave</t>
  </si>
  <si>
    <t>43 bldg.4, 2nd Brestskaya St, Moscow</t>
  </si>
  <si>
    <t>Total Buildings for own use</t>
  </si>
  <si>
    <t>Production Unit Entities Value</t>
  </si>
  <si>
    <t>Total Production Unit Value</t>
  </si>
  <si>
    <t>Assets portfolio</t>
  </si>
  <si>
    <t>Total Assets</t>
  </si>
  <si>
    <t>Nagatino i-Land</t>
  </si>
  <si>
    <t>Voxhall</t>
  </si>
  <si>
    <t>3-Grazhdanskaya St</t>
  </si>
  <si>
    <t>Domino</t>
  </si>
  <si>
    <t>iLona</t>
  </si>
  <si>
    <t>Suomen Ranta</t>
  </si>
  <si>
    <t>Rauta</t>
  </si>
  <si>
    <t>Green</t>
  </si>
  <si>
    <t>Botanica</t>
  </si>
  <si>
    <t>Fusion</t>
  </si>
  <si>
    <t>Wellamo</t>
  </si>
  <si>
    <t>Tarmo</t>
  </si>
  <si>
    <t>Fotievoi 5</t>
  </si>
  <si>
    <t>Leasehold</t>
  </si>
  <si>
    <t>Zorge 3</t>
  </si>
  <si>
    <t>Bolshaya Cherkizovskaya st. 4</t>
  </si>
  <si>
    <t>Ivovaya</t>
  </si>
  <si>
    <t>Freehold</t>
  </si>
  <si>
    <t>Zvenigorod</t>
  </si>
  <si>
    <t>Akseli</t>
  </si>
  <si>
    <t>ZIL-Yug</t>
  </si>
  <si>
    <t>Silver Fountain</t>
  </si>
  <si>
    <t>Wings (Lobachevskogo 120)</t>
  </si>
  <si>
    <t>Project on Oktyabrskaya St</t>
  </si>
  <si>
    <t>Desyatka</t>
  </si>
  <si>
    <t>Project on Chernigovskaya St</t>
  </si>
  <si>
    <t>Pushkin Village</t>
  </si>
  <si>
    <t>Project in the Krasnogvardeiskiy district</t>
  </si>
  <si>
    <t>Project on Professor Popov St (Petrogradskiy district)</t>
  </si>
  <si>
    <t>Project on Kievskaya St</t>
  </si>
  <si>
    <t>Monografiya</t>
  </si>
  <si>
    <t>Class!</t>
  </si>
  <si>
    <t>Shushary, Shkolnaya, zone 9</t>
  </si>
  <si>
    <t>Shushary, Shkolnaya, zone 25</t>
  </si>
  <si>
    <t>Novoorlovsky</t>
  </si>
  <si>
    <t>Pulkovskiy dom</t>
  </si>
  <si>
    <t>Green River</t>
  </si>
  <si>
    <t>Omsk</t>
  </si>
  <si>
    <t>Schastye v Koltsovo</t>
  </si>
  <si>
    <t>Novosibirsk</t>
  </si>
  <si>
    <t>Solnechny (Ekaterinburg)</t>
  </si>
  <si>
    <t>Yekaterinburg</t>
  </si>
  <si>
    <t>Baltym Park</t>
  </si>
  <si>
    <t>Project in Tyumen</t>
  </si>
  <si>
    <t>Tyumen</t>
  </si>
  <si>
    <t>Schastye v Tyumen</t>
  </si>
  <si>
    <t>Schastye v Kazan</t>
  </si>
  <si>
    <t>Kazan</t>
  </si>
  <si>
    <t>Kvartal Suita</t>
  </si>
  <si>
    <t>Etalon-City</t>
  </si>
  <si>
    <t>Normandy</t>
  </si>
  <si>
    <t>Emerald Hills</t>
  </si>
  <si>
    <t>Summer Garden</t>
  </si>
  <si>
    <t>Residence on Vsevolozhskiy (Vsevolozhskiy per., 5)</t>
  </si>
  <si>
    <t>Schastye na Sokole (Usievicha st., 10B)</t>
  </si>
  <si>
    <t>Schastye v Olimpiyskoy Derevne (Olimpiyskaya Derevnya, 10/1)</t>
  </si>
  <si>
    <t>Schastye na Volgogradke (Fyodora Poletaeva 15A)</t>
  </si>
  <si>
    <t>Schastye v Kuzminkah (Zelenodolskaya st., 41/2)</t>
  </si>
  <si>
    <t>Schastye na Maslovke (Mishina 14)</t>
  </si>
  <si>
    <t>Schastye v Kuskovo (Veshnyakovskaya st., 10)</t>
  </si>
  <si>
    <t>Schastye na Serpukhovke</t>
  </si>
  <si>
    <t>Andropova 18</t>
  </si>
  <si>
    <t>Finskiy</t>
  </si>
  <si>
    <t>Severnyy kvartal</t>
  </si>
  <si>
    <t>Lytkarino</t>
  </si>
  <si>
    <t>Galactica</t>
  </si>
  <si>
    <t>Petrovskiy Landmark (Petrovskiy Island)</t>
  </si>
  <si>
    <t>Okhta House</t>
  </si>
  <si>
    <t>Etalon on the Neva (Nevskiy district)</t>
  </si>
  <si>
    <t>Jubilee Estate</t>
  </si>
  <si>
    <t>Tsar's Capital</t>
  </si>
  <si>
    <t>Swallow's Nest</t>
  </si>
  <si>
    <t>Samotsvety</t>
  </si>
  <si>
    <t>Rechnoy</t>
  </si>
  <si>
    <t>Moscow Gates</t>
  </si>
  <si>
    <t>Morskaya zvezda</t>
  </si>
  <si>
    <t>House on Kosmonavtov</t>
  </si>
  <si>
    <t>Landyshi</t>
  </si>
  <si>
    <t>Molodejny</t>
  </si>
  <si>
    <t>Orbita</t>
  </si>
  <si>
    <t>House on Blyukhera (Kalininskiy district)</t>
  </si>
  <si>
    <t>Smolny</t>
  </si>
  <si>
    <t>Zhukov</t>
  </si>
  <si>
    <t>Finskiy zaliv</t>
  </si>
  <si>
    <t>Rifey</t>
  </si>
  <si>
    <t>2023 - 2036</t>
  </si>
  <si>
    <t>2021 - 2023, 2026 - 2027</t>
  </si>
  <si>
    <t>2019 - 2023</t>
  </si>
  <si>
    <t>Preliminary agreement</t>
  </si>
  <si>
    <t>Design stage</t>
  </si>
  <si>
    <t>2023 - 2024</t>
  </si>
  <si>
    <t>Freehold, preliminary agreement</t>
  </si>
  <si>
    <t>2024 - 2030</t>
  </si>
  <si>
    <t>2026 - 2029</t>
  </si>
  <si>
    <t>2024 - 2039</t>
  </si>
  <si>
    <t>2023, 2024</t>
  </si>
  <si>
    <t>2023 - 2027</t>
  </si>
  <si>
    <t>2022, 2024 - 2038</t>
  </si>
  <si>
    <t>2025 - 2027</t>
  </si>
  <si>
    <t>2024 - 2026</t>
  </si>
  <si>
    <t>2023, 2026</t>
  </si>
  <si>
    <t>2016 - 2018</t>
  </si>
  <si>
    <t>2020 - 2021</t>
  </si>
  <si>
    <t>Freehold and investment contract</t>
  </si>
  <si>
    <t>2011 - 2017, 2019, 2022, 2023</t>
  </si>
  <si>
    <t>2018 - 2019, 2021</t>
  </si>
  <si>
    <t>na</t>
  </si>
  <si>
    <t>2022 - 2023</t>
  </si>
  <si>
    <t>2018 - 2021, 2022, 2023</t>
  </si>
  <si>
    <t>Freehold and leasehold</t>
  </si>
  <si>
    <t>2015 - 2017</t>
  </si>
  <si>
    <t>Completed projects in Other regions</t>
  </si>
  <si>
    <t>Total Completed Projects in Other reg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.00_);_(* \(#,##0.00\);_(* &quot;-&quot;??_);_(@_)"/>
    <numFmt numFmtId="165" formatCode="_(* #,##0_);_(* \(#,##0\);_(* &quot;-&quot;??_);_(@_)"/>
    <numFmt numFmtId="166" formatCode="#,##0.0"/>
    <numFmt numFmtId="167" formatCode="0.0%"/>
    <numFmt numFmtId="168" formatCode="[$-409]mmm\-yy;@"/>
    <numFmt numFmtId="169" formatCode="0.000"/>
    <numFmt numFmtId="170" formatCode="0.0"/>
  </numFmts>
  <fonts count="16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sz val="7"/>
      <color theme="0"/>
      <name val="Verdana"/>
      <family val="2"/>
      <charset val="204"/>
    </font>
    <font>
      <sz val="7"/>
      <color rgb="FFFF0000"/>
      <name val="Verdana"/>
      <family val="2"/>
      <charset val="204"/>
    </font>
    <font>
      <sz val="7"/>
      <color theme="1"/>
      <name val="Verdana"/>
      <family val="2"/>
      <charset val="204"/>
    </font>
    <font>
      <b/>
      <sz val="7"/>
      <color rgb="FFFF0000"/>
      <name val="Verdana"/>
      <family val="2"/>
      <charset val="204"/>
    </font>
    <font>
      <i/>
      <sz val="7"/>
      <color theme="1"/>
      <name val="Verdana"/>
      <family val="2"/>
      <charset val="204"/>
    </font>
    <font>
      <i/>
      <sz val="7"/>
      <color theme="0"/>
      <name val="Verdana"/>
      <family val="2"/>
      <charset val="204"/>
    </font>
    <font>
      <sz val="7"/>
      <color rgb="FF4A4A4D"/>
      <name val="Verdana"/>
      <family val="2"/>
      <charset val="204"/>
    </font>
    <font>
      <i/>
      <sz val="7"/>
      <color rgb="FF4A4A4D"/>
      <name val="Verdana"/>
      <family val="2"/>
      <charset val="204"/>
    </font>
    <font>
      <b/>
      <sz val="7"/>
      <color rgb="FF4A4A4D"/>
      <name val="Verdana"/>
      <family val="2"/>
      <charset val="204"/>
    </font>
    <font>
      <b/>
      <i/>
      <sz val="7"/>
      <color rgb="FF4A4A4D"/>
      <name val="Verdana"/>
      <family val="2"/>
      <charset val="204"/>
    </font>
    <font>
      <sz val="7"/>
      <color rgb="FF4B4B4B"/>
      <name val="Verdana"/>
      <family val="2"/>
      <charset val="204"/>
    </font>
    <font>
      <b/>
      <sz val="7"/>
      <color rgb="FF4B4B4B"/>
      <name val="Verdana"/>
      <family val="2"/>
      <charset val="204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3250BF"/>
        <bgColor indexed="64"/>
      </patternFill>
    </fill>
    <fill>
      <patternFill patternType="solid">
        <fgColor rgb="FFD4E2F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15" fillId="0" borderId="0"/>
  </cellStyleXfs>
  <cellXfs count="87">
    <xf numFmtId="0" fontId="0" fillId="0" borderId="0" xfId="0"/>
    <xf numFmtId="0" fontId="3" fillId="2" borderId="1" xfId="2" applyFont="1" applyFill="1" applyBorder="1" applyAlignment="1">
      <alignment horizontal="center" vertical="center" wrapText="1"/>
    </xf>
    <xf numFmtId="0" fontId="3" fillId="2" borderId="1" xfId="3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3" fillId="2" borderId="4" xfId="2" applyFont="1" applyFill="1" applyBorder="1" applyAlignment="1">
      <alignment horizontal="center" vertical="center" wrapText="1"/>
    </xf>
    <xf numFmtId="3" fontId="3" fillId="2" borderId="2" xfId="3" applyNumberFormat="1" applyFont="1" applyFill="1" applyBorder="1" applyAlignment="1">
      <alignment horizontal="center" vertical="center" wrapText="1"/>
    </xf>
    <xf numFmtId="3" fontId="3" fillId="2" borderId="3" xfId="3" applyNumberFormat="1" applyFont="1" applyFill="1" applyBorder="1" applyAlignment="1">
      <alignment horizontal="center" vertical="center" wrapText="1"/>
    </xf>
    <xf numFmtId="3" fontId="3" fillId="2" borderId="4" xfId="3" applyNumberFormat="1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center" vertical="center"/>
    </xf>
    <xf numFmtId="0" fontId="3" fillId="2" borderId="3" xfId="2" applyFont="1" applyFill="1" applyBorder="1" applyAlignment="1">
      <alignment horizontal="center" vertical="center"/>
    </xf>
    <xf numFmtId="0" fontId="3" fillId="2" borderId="4" xfId="2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3" fillId="2" borderId="5" xfId="2" applyFont="1" applyFill="1" applyBorder="1" applyAlignment="1">
      <alignment horizontal="center" vertical="center" wrapText="1"/>
    </xf>
    <xf numFmtId="0" fontId="3" fillId="2" borderId="5" xfId="3" applyFont="1" applyFill="1" applyBorder="1" applyAlignment="1">
      <alignment horizontal="center" vertical="center" wrapText="1"/>
    </xf>
    <xf numFmtId="0" fontId="3" fillId="2" borderId="6" xfId="2" applyFont="1" applyFill="1" applyBorder="1" applyAlignment="1">
      <alignment horizontal="center" vertical="center" wrapText="1"/>
    </xf>
    <xf numFmtId="3" fontId="3" fillId="2" borderId="6" xfId="2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3" fillId="2" borderId="6" xfId="3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horizontal="center" vertical="center" wrapText="1"/>
    </xf>
    <xf numFmtId="0" fontId="3" fillId="2" borderId="5" xfId="2" applyFont="1" applyFill="1" applyBorder="1" applyAlignment="1">
      <alignment horizontal="left" vertical="center" wrapText="1"/>
    </xf>
    <xf numFmtId="0" fontId="3" fillId="2" borderId="5" xfId="3" applyFont="1" applyFill="1" applyBorder="1" applyAlignment="1">
      <alignment horizontal="center" vertical="center" wrapText="1"/>
    </xf>
    <xf numFmtId="3" fontId="3" fillId="2" borderId="6" xfId="2" applyNumberFormat="1" applyFont="1" applyFill="1" applyBorder="1" applyAlignment="1">
      <alignment horizontal="right" vertical="center" wrapText="1"/>
    </xf>
    <xf numFmtId="0" fontId="8" fillId="2" borderId="6" xfId="3" applyFont="1" applyFill="1" applyBorder="1" applyAlignment="1">
      <alignment horizontal="center" vertical="center" wrapText="1"/>
    </xf>
    <xf numFmtId="3" fontId="9" fillId="0" borderId="6" xfId="4" applyNumberFormat="1" applyFont="1" applyBorder="1" applyAlignment="1">
      <alignment horizontal="right" vertical="center" wrapText="1"/>
    </xf>
    <xf numFmtId="3" fontId="5" fillId="0" borderId="0" xfId="0" applyNumberFormat="1" applyFont="1" applyAlignment="1">
      <alignment vertical="center" wrapText="1"/>
    </xf>
    <xf numFmtId="0" fontId="9" fillId="0" borderId="6" xfId="4" applyFont="1" applyBorder="1" applyAlignment="1">
      <alignment horizontal="center" vertical="center" wrapText="1"/>
    </xf>
    <xf numFmtId="0" fontId="9" fillId="0" borderId="6" xfId="4" applyFont="1" applyBorder="1" applyAlignment="1">
      <alignment horizontal="left" vertical="center" wrapText="1"/>
    </xf>
    <xf numFmtId="3" fontId="9" fillId="0" borderId="6" xfId="4" applyNumberFormat="1" applyFont="1" applyBorder="1" applyAlignment="1">
      <alignment horizontal="center" vertical="center" wrapText="1"/>
    </xf>
    <xf numFmtId="166" fontId="9" fillId="0" borderId="6" xfId="4" applyNumberFormat="1" applyFont="1" applyBorder="1" applyAlignment="1">
      <alignment horizontal="center" vertical="center" wrapText="1"/>
    </xf>
    <xf numFmtId="167" fontId="9" fillId="0" borderId="6" xfId="1" applyNumberFormat="1" applyFont="1" applyFill="1" applyBorder="1" applyAlignment="1">
      <alignment horizontal="center" vertical="center" wrapText="1"/>
    </xf>
    <xf numFmtId="3" fontId="9" fillId="0" borderId="6" xfId="4" applyNumberFormat="1" applyFont="1" applyBorder="1" applyAlignment="1">
      <alignment horizontal="right" vertical="center"/>
    </xf>
    <xf numFmtId="168" fontId="9" fillId="0" borderId="6" xfId="4" applyNumberFormat="1" applyFont="1" applyBorder="1" applyAlignment="1">
      <alignment horizontal="center" vertical="center" wrapText="1"/>
    </xf>
    <xf numFmtId="3" fontId="10" fillId="0" borderId="6" xfId="4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/>
    </xf>
    <xf numFmtId="0" fontId="9" fillId="0" borderId="0" xfId="0" applyFont="1" applyAlignment="1">
      <alignment vertical="center" wrapText="1"/>
    </xf>
    <xf numFmtId="165" fontId="11" fillId="3" borderId="6" xfId="4" applyNumberFormat="1" applyFont="1" applyFill="1" applyBorder="1" applyAlignment="1">
      <alignment horizontal="center" vertical="center"/>
    </xf>
    <xf numFmtId="0" fontId="11" fillId="3" borderId="6" xfId="4" applyFont="1" applyFill="1" applyBorder="1" applyAlignment="1">
      <alignment horizontal="left" vertical="center" wrapText="1"/>
    </xf>
    <xf numFmtId="0" fontId="11" fillId="3" borderId="6" xfId="4" applyFont="1" applyFill="1" applyBorder="1" applyAlignment="1">
      <alignment horizontal="left" vertical="center"/>
    </xf>
    <xf numFmtId="3" fontId="11" fillId="3" borderId="6" xfId="4" applyNumberFormat="1" applyFont="1" applyFill="1" applyBorder="1" applyAlignment="1">
      <alignment horizontal="right" vertical="center"/>
    </xf>
    <xf numFmtId="3" fontId="11" fillId="3" borderId="6" xfId="4" applyNumberFormat="1" applyFont="1" applyFill="1" applyBorder="1" applyAlignment="1">
      <alignment horizontal="center" vertical="center"/>
    </xf>
    <xf numFmtId="3" fontId="12" fillId="3" borderId="6" xfId="4" applyNumberFormat="1" applyFont="1" applyFill="1" applyBorder="1" applyAlignment="1">
      <alignment horizontal="right" vertical="center"/>
    </xf>
    <xf numFmtId="3" fontId="9" fillId="0" borderId="6" xfId="4" applyNumberFormat="1" applyFont="1" applyFill="1" applyBorder="1" applyAlignment="1">
      <alignment horizontal="right" vertical="center" wrapText="1"/>
    </xf>
    <xf numFmtId="165" fontId="5" fillId="0" borderId="0" xfId="0" applyNumberFormat="1" applyFont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3" fontId="5" fillId="0" borderId="0" xfId="0" applyNumberFormat="1" applyFont="1" applyAlignment="1">
      <alignment horizontal="center" vertical="center" wrapText="1"/>
    </xf>
    <xf numFmtId="3" fontId="7" fillId="0" borderId="0" xfId="0" applyNumberFormat="1" applyFont="1" applyAlignment="1">
      <alignment vertical="center" wrapText="1"/>
    </xf>
    <xf numFmtId="0" fontId="3" fillId="2" borderId="7" xfId="2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6" xfId="6" applyFont="1" applyFill="1" applyBorder="1" applyAlignment="1">
      <alignment horizontal="center" vertical="center" wrapText="1"/>
    </xf>
    <xf numFmtId="0" fontId="5" fillId="0" borderId="0" xfId="0" applyFont="1"/>
    <xf numFmtId="3" fontId="9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vertical="center"/>
    </xf>
    <xf numFmtId="3" fontId="11" fillId="3" borderId="6" xfId="4" applyNumberFormat="1" applyFont="1" applyFill="1" applyBorder="1" applyAlignment="1">
      <alignment vertical="center"/>
    </xf>
    <xf numFmtId="0" fontId="13" fillId="0" borderId="1" xfId="4" applyFont="1" applyBorder="1" applyAlignment="1">
      <alignment horizontal="center" vertical="center" wrapText="1"/>
    </xf>
    <xf numFmtId="0" fontId="13" fillId="0" borderId="1" xfId="4" applyFont="1" applyBorder="1" applyAlignment="1">
      <alignment horizontal="left" vertical="center" wrapText="1"/>
    </xf>
    <xf numFmtId="3" fontId="13" fillId="0" borderId="1" xfId="4" applyNumberFormat="1" applyFont="1" applyBorder="1" applyAlignment="1">
      <alignment horizontal="right" vertical="center" wrapText="1"/>
    </xf>
    <xf numFmtId="166" fontId="13" fillId="0" borderId="1" xfId="4" applyNumberFormat="1" applyFont="1" applyBorder="1" applyAlignment="1">
      <alignment horizontal="center" vertical="center" wrapText="1"/>
    </xf>
    <xf numFmtId="169" fontId="13" fillId="0" borderId="6" xfId="4" applyNumberFormat="1" applyFont="1" applyBorder="1" applyAlignment="1">
      <alignment horizontal="center" vertical="center" wrapText="1"/>
    </xf>
    <xf numFmtId="3" fontId="13" fillId="0" borderId="6" xfId="4" applyNumberFormat="1" applyFont="1" applyBorder="1" applyAlignment="1">
      <alignment horizontal="center" vertical="center" wrapText="1"/>
    </xf>
    <xf numFmtId="0" fontId="3" fillId="2" borderId="7" xfId="3" applyFont="1" applyFill="1" applyBorder="1" applyAlignment="1">
      <alignment horizontal="center" vertical="center" wrapText="1"/>
    </xf>
    <xf numFmtId="0" fontId="3" fillId="2" borderId="7" xfId="2" applyFont="1" applyFill="1" applyBorder="1" applyAlignment="1">
      <alignment horizontal="left" vertical="center" wrapText="1"/>
    </xf>
    <xf numFmtId="0" fontId="9" fillId="0" borderId="5" xfId="4" applyFont="1" applyBorder="1" applyAlignment="1">
      <alignment horizontal="center" vertical="center" wrapText="1"/>
    </xf>
    <xf numFmtId="0" fontId="9" fillId="0" borderId="5" xfId="4" applyFont="1" applyBorder="1" applyAlignment="1">
      <alignment horizontal="left" vertical="center" wrapText="1"/>
    </xf>
    <xf numFmtId="170" fontId="9" fillId="0" borderId="5" xfId="4" applyNumberFormat="1" applyFont="1" applyBorder="1" applyAlignment="1">
      <alignment horizontal="center" vertical="center" wrapText="1"/>
    </xf>
    <xf numFmtId="3" fontId="4" fillId="0" borderId="0" xfId="0" applyNumberFormat="1" applyFont="1" applyAlignment="1">
      <alignment vertical="center" wrapText="1"/>
    </xf>
    <xf numFmtId="9" fontId="4" fillId="0" borderId="0" xfId="1" applyFont="1" applyAlignment="1">
      <alignment vertical="center" wrapText="1"/>
    </xf>
    <xf numFmtId="170" fontId="9" fillId="0" borderId="6" xfId="4" applyNumberFormat="1" applyFont="1" applyBorder="1" applyAlignment="1">
      <alignment horizontal="center" vertical="center" wrapText="1"/>
    </xf>
    <xf numFmtId="9" fontId="5" fillId="0" borderId="0" xfId="1" applyFont="1" applyAlignment="1">
      <alignment vertical="center" wrapText="1"/>
    </xf>
    <xf numFmtId="3" fontId="5" fillId="0" borderId="0" xfId="0" applyNumberFormat="1" applyFont="1"/>
    <xf numFmtId="3" fontId="11" fillId="3" borderId="6" xfId="4" applyNumberFormat="1" applyFont="1" applyFill="1" applyBorder="1" applyAlignment="1">
      <alignment horizontal="right" vertical="center" wrapText="1"/>
    </xf>
    <xf numFmtId="167" fontId="4" fillId="0" borderId="0" xfId="1" applyNumberFormat="1" applyFont="1" applyAlignment="1">
      <alignment vertical="center" wrapText="1"/>
    </xf>
    <xf numFmtId="0" fontId="13" fillId="0" borderId="6" xfId="4" applyFont="1" applyBorder="1" applyAlignment="1">
      <alignment horizontal="center" vertical="center" wrapText="1"/>
    </xf>
    <xf numFmtId="0" fontId="14" fillId="0" borderId="6" xfId="4" applyFont="1" applyBorder="1" applyAlignment="1">
      <alignment horizontal="left" vertical="center" wrapText="1"/>
    </xf>
    <xf numFmtId="3" fontId="13" fillId="0" borderId="6" xfId="4" applyNumberFormat="1" applyFont="1" applyBorder="1" applyAlignment="1">
      <alignment horizontal="right" vertical="center" wrapText="1"/>
    </xf>
    <xf numFmtId="0" fontId="3" fillId="2" borderId="6" xfId="6" applyFont="1" applyFill="1" applyBorder="1" applyAlignment="1">
      <alignment horizontal="left" vertical="center"/>
    </xf>
    <xf numFmtId="0" fontId="9" fillId="0" borderId="6" xfId="7" applyFont="1" applyBorder="1" applyAlignment="1">
      <alignment horizontal="left" vertical="center" wrapText="1"/>
    </xf>
    <xf numFmtId="0" fontId="14" fillId="3" borderId="6" xfId="4" applyFont="1" applyFill="1" applyBorder="1" applyAlignment="1">
      <alignment horizontal="left" vertical="center" wrapText="1"/>
    </xf>
    <xf numFmtId="0" fontId="14" fillId="3" borderId="6" xfId="4" applyFont="1" applyFill="1" applyBorder="1" applyAlignment="1">
      <alignment horizontal="left" vertical="center"/>
    </xf>
    <xf numFmtId="165" fontId="14" fillId="3" borderId="6" xfId="4" applyNumberFormat="1" applyFont="1" applyFill="1" applyBorder="1" applyAlignment="1">
      <alignment horizontal="center" vertical="center"/>
    </xf>
    <xf numFmtId="3" fontId="14" fillId="3" borderId="6" xfId="4" applyNumberFormat="1" applyFont="1" applyFill="1" applyBorder="1" applyAlignment="1">
      <alignment horizontal="right" vertical="center" wrapText="1"/>
    </xf>
    <xf numFmtId="3" fontId="9" fillId="4" borderId="6" xfId="4" applyNumberFormat="1" applyFont="1" applyFill="1" applyBorder="1" applyAlignment="1">
      <alignment horizontal="right" vertical="center" wrapText="1"/>
    </xf>
  </cellXfs>
  <cellStyles count="8">
    <cellStyle name="Comma 6 2" xfId="5" xr:uid="{B4199381-D2B8-44EA-A032-599AD1FD7B74}"/>
    <cellStyle name="Normal 5" xfId="3" xr:uid="{AA765368-1580-4D2F-B58F-228F9AD5BEC1}"/>
    <cellStyle name="Normal 7" xfId="2" xr:uid="{1DD79237-5954-4C64-913F-ECCF633B822D}"/>
    <cellStyle name="Normal 7 2" xfId="6" xr:uid="{EADC12CD-8EC2-4C0D-AEFA-B0308F4DB458}"/>
    <cellStyle name="Обычный" xfId="0" builtinId="0"/>
    <cellStyle name="Обычный 15" xfId="7" xr:uid="{C53378C8-1AEE-419B-B36F-4DD6838F889A}"/>
    <cellStyle name="Обычный 2 2" xfId="4" xr:uid="{6575B5C7-EDCE-4DD3-80CF-B13AFEE2ACC6}"/>
    <cellStyle name="Процентный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7;&#1090;&#1088;&#1086;&#1080;&#1090;&#1077;&#1083;&#1100;&#1085;&#1099;&#1077;%20&#1087;&#1088;&#1086;&#1077;&#1082;&#1090;&#1099;%20&#1085;&#1072;%2031.12.2023_v.7%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&#1061;&#1083;&#1086;&#1088;&#1085;&#1099;&#1081;\2005%20&#1075;&#1086;&#1076;\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5.%20Valuation\Projects\_CURRENT%20PROJECTS\UFG_2015\Strastnoy\07_Calculation\Turk-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Temp\notes5DA91C\&#1053;&#1086;&#1074;&#1099;&#1081;%20&#1086;&#1073;&#1097;&#1080;&#1081;%20&#1096;&#1072;&#1073;&#1083;&#1086;&#10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~1\Bukseev\LOCALS~1\Temp\bat\3130076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rina\d\WIN\&#1056;&#1072;&#1073;&#1086;&#1095;&#1080;&#1081;%20&#1089;&#1090;&#1086;&#1083;\&#1062;&#1077;&#1093;%2013_&#1086;&#1073;&#1086;&#1088;&#1091;&#1076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C835DF\&#1044;&#1086;&#1075;&#1086;&#1074;&#1086;&#1088;%20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51;&#1070;&#1044;&#1052;&#1048;&#1051;&#1040;\C\&#1052;&#1086;&#1080;%20&#1076;&#1086;&#1082;&#1091;&#1084;&#1077;&#1085;&#1090;&#1099;\GERASIMCHUK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3;&#1077;&#1079;&#1072;&#1074;&#1055;&#1088;&#1077;&#1089;&#1089;\PRAVDA-NZ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7;&#1083;&#1072;&#1074;&#1080;&#1095;\GAMMA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Common_E\111\&#1064;&#1072;&#1096;&#1072;\&#1050;&#1088;&#1072;&#1081;&#1085;&#1077;&#1074;&#1072;\&#1086;&#1094;&#1077;&#1085;&#1082;&#1072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ba\&#1056;&#1072;&#1073;&#1086;&#1095;&#1072;&#1103;\&#1088;&#1072;&#1089;&#1095;&#1077;&#1090;%20&#1043;&#1059;&#1055;%20&#1086;&#1082;.%20&#1074;&#1072;&#1088;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F56F0B\&#1079;&#1072;&#1090;&#1088;&#1072;&#1090;&#1085;&#1099;&#1081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2002\&#1051;&#1091;&#1082;&#1086;&#1081;&#1083;%202\&#1057;&#1074;&#1086;&#1076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USERS\INFORM\FIN\PASX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Business\Renova\Work\Zhivchikov\&#1050;&#1069;&#1057;\&#1048;&#1088;&#1082;&#1091;&#1090;&#1089;&#1082;\Estimation\Model_IrkutskEnergoStroy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My%20Documents\Billing%20system%20analysi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Gestion\$SOFTR\Budget%202005-2006\721\SYNTH_PL.syn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TEMP\&#1086;&#1090;&#1095;&#1077;&#1090;&#1085;&#1086;&#1089;&#1090;&#1100;_%2030.06.99.&#1095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kim\home\ARHIVE\Tropyshko\&#1057;&#1083;&#1072;&#1074;&#1080;&#1095;\GAMM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999513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penzina\&#1056;&#1072;&#1073;&#1086;&#1095;&#1080;&#1081;%20&#1089;&#1090;&#1086;&#1083;\&#1050;&#1085;&#1080;&#1075;&#1072;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NAV\PIF_Repor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Financial%20department\Standard%20&amp;%20Poor's\Liquidity%20Reports\CJSC%20SSMO%20LenSpetSMU_LR%202013%20Q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376A878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ada\buhgalteriy\OTZ\PROCH\GAAPS\US%20GAAP%2003-01\Reporting%20package%20FORM\Link-e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14120EC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sdelki\&#1054;&#1051;&#1045;&#1043;\&#1050;&#1059;&#1053;&#1062;&#1045;&#1042;&#1054;\DeltaAutoLease%20calculato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g.net\documents\&#1052;&#1086;&#1080;%20&#1076;&#1086;&#1082;&#1091;&#1084;&#1077;&#1085;&#1090;&#1099;\GENER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IgMoz\WINDOWS\&#1056;&#1072;&#1073;&#1086;&#1095;&#1080;&#1081;%20&#1089;&#1090;&#1086;&#1083;\OCENK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UserSets\SUGAR\Mult_usr\Balans\A-Reestry\UP_OVER\03_2001\&#1050;&#1088;&#1077;&#1076;&#1080;&#1090;&#1099;_&#1089;&#1074;&#1086;&#107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ды"/>
      <sheetName val="Доходы"/>
      <sheetName val="Расходы"/>
      <sheetName val="НРП"/>
      <sheetName val="Займы"/>
      <sheetName val="СМР_эскроу"/>
      <sheetName val="Список с эскроу"/>
      <sheetName val="Y"/>
      <sheetName val="Эскроу_74"/>
      <sheetName val="Outstanding"/>
      <sheetName val="Outstanding_свод"/>
      <sheetName val="Эскроу_баланс"/>
      <sheetName val="Кредиты_31.12.2023"/>
      <sheetName val="СМР_2023"/>
      <sheetName val="ВРИ_свод"/>
      <sheetName val="Исх"/>
      <sheetName val="Адреса"/>
      <sheetName val="Projects_rus"/>
      <sheetName val="Projects_eng"/>
      <sheetName val="NSA Unsold"/>
      <sheetName val="Факт-прогноз продаж"/>
      <sheetName val="График продаж (кв.м)"/>
      <sheetName val="График продаж (%)"/>
      <sheetName val="Цены факт (жилье)_2023"/>
      <sheetName val="Цены факт (жилье)_02.2024"/>
      <sheetName val="Price"/>
      <sheetName val="Summary"/>
      <sheetName val="Market Value"/>
      <sheetName val="Presa"/>
      <sheetName val="В отчет"/>
      <sheetName val="Итог"/>
      <sheetName val="СМР_свод"/>
      <sheetName val="Эскроу"/>
      <sheetName val="Эскроу_33"/>
      <sheetName val="Эскроу_34"/>
      <sheetName val="Эскроу_75"/>
      <sheetName val="Эскроу_76"/>
      <sheetName val="Эскроу_77"/>
      <sheetName val="Эскроу_90"/>
      <sheetName val="Эскроу_91"/>
      <sheetName val="Эскроу_93"/>
      <sheetName val="Эскроу_95"/>
      <sheetName val="9"/>
      <sheetName val="17"/>
      <sheetName val="19"/>
      <sheetName val="20"/>
      <sheetName val="26"/>
      <sheetName val="32"/>
      <sheetName val="33"/>
      <sheetName val="34"/>
      <sheetName val="35"/>
      <sheetName val="73"/>
      <sheetName val="75"/>
      <sheetName val="76"/>
      <sheetName val="77"/>
      <sheetName val="78"/>
      <sheetName val="10.1"/>
      <sheetName val="10.2"/>
      <sheetName val="36"/>
      <sheetName val="70"/>
      <sheetName val="74"/>
      <sheetName val="38"/>
      <sheetName val="79"/>
      <sheetName val="80"/>
      <sheetName val="81"/>
      <sheetName val="83"/>
      <sheetName val="85"/>
      <sheetName val="88"/>
      <sheetName val="89"/>
      <sheetName val="90"/>
      <sheetName val="91"/>
      <sheetName val="92"/>
      <sheetName val="93"/>
      <sheetName val="95"/>
      <sheetName val="96"/>
      <sheetName val="102"/>
      <sheetName val="103"/>
      <sheetName val="1"/>
      <sheetName val="2"/>
      <sheetName val="3"/>
      <sheetName val="4"/>
      <sheetName val="5"/>
      <sheetName val="6"/>
      <sheetName val="7"/>
      <sheetName val="8"/>
      <sheetName val="11"/>
      <sheetName val="12"/>
      <sheetName val="13"/>
      <sheetName val="14"/>
      <sheetName val="15"/>
      <sheetName val="16"/>
      <sheetName val="18"/>
      <sheetName val="21"/>
      <sheetName val="22"/>
      <sheetName val="23"/>
      <sheetName val="24"/>
      <sheetName val="25"/>
      <sheetName val="27"/>
      <sheetName val="28"/>
      <sheetName val="29"/>
      <sheetName val="30"/>
      <sheetName val="37"/>
      <sheetName val="40"/>
      <sheetName val="42"/>
      <sheetName val="47"/>
      <sheetName val="50"/>
      <sheetName val="56"/>
      <sheetName val="58"/>
      <sheetName val="60"/>
      <sheetName val="63"/>
      <sheetName val="64"/>
      <sheetName val="68"/>
      <sheetName val="71"/>
      <sheetName val="82"/>
      <sheetName val="84"/>
      <sheetName val="86"/>
      <sheetName val="87"/>
      <sheetName val="94"/>
      <sheetName val="97"/>
      <sheetName val="98"/>
      <sheetName val="99"/>
      <sheetName val="101"/>
      <sheetName val="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#ССЫЛКА"/>
      <sheetName val="_ССЫЛКА"/>
    </sheetNames>
    <sheetDataSet>
      <sheetData sheetId="0" refreshError="1"/>
      <sheetData sheetId="1" refreshError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Cash2"/>
      <sheetName val="Z"/>
      <sheetName val="lob"/>
      <sheetName val="Черновик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РС котлован"/>
      <sheetName val="Лист5"/>
      <sheetName val="Р1"/>
      <sheetName val="finansal tamamlanma eğrisi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cost-tz"/>
      <sheetName val="Assumptions"/>
    </sheetNames>
    <sheetDataSet>
      <sheetData sheetId="0"/>
      <sheetData sheetId="1"/>
      <sheetData sheetId="2"/>
      <sheetData sheetId="3"/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10">
          <cell r="B10">
            <v>40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A6">
            <v>10000</v>
          </cell>
          <cell r="D6">
            <v>0.12</v>
          </cell>
          <cell r="E6">
            <v>0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Срок фактического использования, мес.</v>
          </cell>
          <cell r="F1" t="str">
            <v>Срок полезного использования, мес.</v>
          </cell>
          <cell r="G1" t="str">
            <v>Оставшийся срок полезного использования, мес.</v>
          </cell>
          <cell r="H1" t="str">
            <v>Физический износ (по результатам расчета), %</v>
          </cell>
          <cell r="I1" t="str">
            <v>Физический износ (указанный Заказчиком), %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4</v>
          </cell>
          <cell r="F2">
            <v>84</v>
          </cell>
          <cell r="G2">
            <v>0</v>
          </cell>
          <cell r="H2">
            <v>97</v>
          </cell>
          <cell r="I2">
            <v>10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80</v>
          </cell>
          <cell r="F3">
            <v>60</v>
          </cell>
          <cell r="G3">
            <v>0</v>
          </cell>
          <cell r="H3">
            <v>97</v>
          </cell>
          <cell r="I3">
            <v>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77</v>
          </cell>
          <cell r="F4">
            <v>84</v>
          </cell>
          <cell r="G4">
            <v>7</v>
          </cell>
          <cell r="H4">
            <v>92</v>
          </cell>
          <cell r="I4">
            <v>1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77</v>
          </cell>
          <cell r="F5">
            <v>84</v>
          </cell>
          <cell r="G5">
            <v>7</v>
          </cell>
          <cell r="H5">
            <v>92</v>
          </cell>
          <cell r="I5">
            <v>1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77</v>
          </cell>
          <cell r="F6">
            <v>84</v>
          </cell>
          <cell r="G6">
            <v>7</v>
          </cell>
          <cell r="H6">
            <v>92</v>
          </cell>
          <cell r="I6">
            <v>1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77</v>
          </cell>
          <cell r="F7">
            <v>84</v>
          </cell>
          <cell r="G7">
            <v>7</v>
          </cell>
          <cell r="H7">
            <v>92</v>
          </cell>
          <cell r="I7">
            <v>1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77</v>
          </cell>
          <cell r="F8">
            <v>84</v>
          </cell>
          <cell r="G8">
            <v>7</v>
          </cell>
          <cell r="H8">
            <v>92</v>
          </cell>
          <cell r="I8">
            <v>1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77</v>
          </cell>
          <cell r="F9">
            <v>84</v>
          </cell>
          <cell r="G9">
            <v>7</v>
          </cell>
          <cell r="H9">
            <v>92</v>
          </cell>
          <cell r="I9">
            <v>1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74</v>
          </cell>
          <cell r="F10">
            <v>84</v>
          </cell>
          <cell r="G10">
            <v>10</v>
          </cell>
          <cell r="H10">
            <v>88</v>
          </cell>
          <cell r="I10">
            <v>1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69</v>
          </cell>
          <cell r="F11">
            <v>72</v>
          </cell>
          <cell r="G11">
            <v>3</v>
          </cell>
          <cell r="H11">
            <v>96</v>
          </cell>
          <cell r="I11">
            <v>10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69</v>
          </cell>
          <cell r="F12">
            <v>72</v>
          </cell>
          <cell r="G12">
            <v>3</v>
          </cell>
          <cell r="H12">
            <v>96</v>
          </cell>
          <cell r="I12">
            <v>10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69</v>
          </cell>
          <cell r="F13">
            <v>72</v>
          </cell>
          <cell r="G13">
            <v>3</v>
          </cell>
          <cell r="H13">
            <v>96</v>
          </cell>
          <cell r="I13">
            <v>10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69</v>
          </cell>
          <cell r="F14">
            <v>72</v>
          </cell>
          <cell r="G14">
            <v>3</v>
          </cell>
          <cell r="H14">
            <v>96</v>
          </cell>
          <cell r="I14">
            <v>10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69</v>
          </cell>
          <cell r="F15">
            <v>72</v>
          </cell>
          <cell r="G15">
            <v>3</v>
          </cell>
          <cell r="H15">
            <v>96</v>
          </cell>
          <cell r="I15">
            <v>10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65</v>
          </cell>
          <cell r="F16">
            <v>60</v>
          </cell>
          <cell r="G16">
            <v>0</v>
          </cell>
          <cell r="H16">
            <v>97</v>
          </cell>
          <cell r="I16">
            <v>6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81</v>
          </cell>
          <cell r="F17">
            <v>60</v>
          </cell>
          <cell r="G17">
            <v>0</v>
          </cell>
          <cell r="H17">
            <v>97</v>
          </cell>
          <cell r="I17">
            <v>10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79</v>
          </cell>
          <cell r="F18">
            <v>60</v>
          </cell>
          <cell r="G18">
            <v>0</v>
          </cell>
          <cell r="H18">
            <v>97</v>
          </cell>
          <cell r="I18">
            <v>75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79</v>
          </cell>
          <cell r="F19">
            <v>60</v>
          </cell>
          <cell r="G19">
            <v>0</v>
          </cell>
          <cell r="H19">
            <v>97</v>
          </cell>
          <cell r="I19">
            <v>10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78</v>
          </cell>
          <cell r="F20">
            <v>60</v>
          </cell>
          <cell r="G20">
            <v>0</v>
          </cell>
          <cell r="H20">
            <v>97</v>
          </cell>
          <cell r="I20">
            <v>10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77</v>
          </cell>
          <cell r="F21">
            <v>60</v>
          </cell>
          <cell r="G21">
            <v>0</v>
          </cell>
          <cell r="H21">
            <v>97</v>
          </cell>
          <cell r="I21">
            <v>7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60</v>
          </cell>
          <cell r="F22">
            <v>60</v>
          </cell>
          <cell r="G22">
            <v>0</v>
          </cell>
          <cell r="H22">
            <v>97</v>
          </cell>
          <cell r="I22">
            <v>8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54</v>
          </cell>
          <cell r="F23">
            <v>60</v>
          </cell>
          <cell r="G23">
            <v>6</v>
          </cell>
          <cell r="H23">
            <v>90</v>
          </cell>
          <cell r="I23">
            <v>75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39</v>
          </cell>
          <cell r="F24">
            <v>60</v>
          </cell>
          <cell r="G24">
            <v>21</v>
          </cell>
          <cell r="H24">
            <v>65</v>
          </cell>
          <cell r="I24">
            <v>10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39</v>
          </cell>
          <cell r="F25">
            <v>60</v>
          </cell>
          <cell r="G25">
            <v>21</v>
          </cell>
          <cell r="H25">
            <v>65</v>
          </cell>
          <cell r="I25">
            <v>10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34</v>
          </cell>
          <cell r="F26">
            <v>60</v>
          </cell>
          <cell r="G26">
            <v>26</v>
          </cell>
          <cell r="H26">
            <v>57</v>
          </cell>
          <cell r="I26">
            <v>1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34</v>
          </cell>
          <cell r="F27">
            <v>60</v>
          </cell>
          <cell r="G27">
            <v>26</v>
          </cell>
          <cell r="H27">
            <v>57</v>
          </cell>
          <cell r="I27">
            <v>75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34</v>
          </cell>
          <cell r="F28">
            <v>60</v>
          </cell>
          <cell r="G28">
            <v>26</v>
          </cell>
          <cell r="H28">
            <v>57</v>
          </cell>
          <cell r="I28">
            <v>5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34</v>
          </cell>
          <cell r="F29">
            <v>60</v>
          </cell>
          <cell r="G29">
            <v>26</v>
          </cell>
          <cell r="H29">
            <v>57</v>
          </cell>
          <cell r="I29">
            <v>5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34</v>
          </cell>
          <cell r="F30">
            <v>60</v>
          </cell>
          <cell r="G30">
            <v>26</v>
          </cell>
          <cell r="H30">
            <v>57</v>
          </cell>
          <cell r="I30">
            <v>9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34</v>
          </cell>
          <cell r="F31">
            <v>120</v>
          </cell>
          <cell r="G31">
            <v>86</v>
          </cell>
          <cell r="H31">
            <v>28</v>
          </cell>
          <cell r="I31">
            <v>5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24</v>
          </cell>
          <cell r="F32">
            <v>60</v>
          </cell>
          <cell r="G32">
            <v>36</v>
          </cell>
          <cell r="H32">
            <v>40</v>
          </cell>
          <cell r="I32">
            <v>6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24</v>
          </cell>
          <cell r="F33">
            <v>60</v>
          </cell>
          <cell r="G33">
            <v>36</v>
          </cell>
          <cell r="H33">
            <v>40</v>
          </cell>
          <cell r="I33">
            <v>6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24</v>
          </cell>
          <cell r="F34">
            <v>60</v>
          </cell>
          <cell r="G34">
            <v>36</v>
          </cell>
          <cell r="H34">
            <v>40</v>
          </cell>
          <cell r="I34">
            <v>6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24</v>
          </cell>
          <cell r="F35">
            <v>60</v>
          </cell>
          <cell r="G35">
            <v>36</v>
          </cell>
          <cell r="H35">
            <v>40</v>
          </cell>
          <cell r="I35">
            <v>6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24</v>
          </cell>
          <cell r="F36">
            <v>60</v>
          </cell>
          <cell r="G36">
            <v>36</v>
          </cell>
          <cell r="H36">
            <v>40</v>
          </cell>
          <cell r="I36">
            <v>6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4</v>
          </cell>
          <cell r="F37">
            <v>84</v>
          </cell>
          <cell r="G37">
            <v>60</v>
          </cell>
          <cell r="H37">
            <v>29</v>
          </cell>
          <cell r="I37">
            <v>2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4</v>
          </cell>
          <cell r="F38">
            <v>84</v>
          </cell>
          <cell r="G38">
            <v>60</v>
          </cell>
          <cell r="H38">
            <v>29</v>
          </cell>
          <cell r="I38">
            <v>2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4</v>
          </cell>
          <cell r="F39">
            <v>84</v>
          </cell>
          <cell r="G39">
            <v>60</v>
          </cell>
          <cell r="H39">
            <v>29</v>
          </cell>
          <cell r="I39">
            <v>2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24</v>
          </cell>
          <cell r="F40">
            <v>84</v>
          </cell>
          <cell r="G40">
            <v>60</v>
          </cell>
          <cell r="H40">
            <v>29</v>
          </cell>
          <cell r="I40">
            <v>2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24</v>
          </cell>
          <cell r="F41">
            <v>84</v>
          </cell>
          <cell r="G41">
            <v>60</v>
          </cell>
          <cell r="H41">
            <v>29</v>
          </cell>
          <cell r="I41">
            <v>2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2</v>
          </cell>
          <cell r="F42">
            <v>60</v>
          </cell>
          <cell r="G42">
            <v>38</v>
          </cell>
          <cell r="H42">
            <v>37</v>
          </cell>
          <cell r="I42">
            <v>75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24</v>
          </cell>
          <cell r="F43">
            <v>60</v>
          </cell>
          <cell r="G43">
            <v>36</v>
          </cell>
          <cell r="H43">
            <v>40</v>
          </cell>
          <cell r="I43">
            <v>1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24</v>
          </cell>
          <cell r="F44">
            <v>60</v>
          </cell>
          <cell r="G44">
            <v>36</v>
          </cell>
          <cell r="H44">
            <v>40</v>
          </cell>
          <cell r="I44">
            <v>1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24</v>
          </cell>
          <cell r="F45">
            <v>60</v>
          </cell>
          <cell r="G45">
            <v>36</v>
          </cell>
          <cell r="H45">
            <v>40</v>
          </cell>
          <cell r="I45">
            <v>1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24</v>
          </cell>
          <cell r="F46">
            <v>60</v>
          </cell>
          <cell r="G46">
            <v>36</v>
          </cell>
          <cell r="H46">
            <v>40</v>
          </cell>
          <cell r="I46">
            <v>1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24</v>
          </cell>
          <cell r="F47">
            <v>60</v>
          </cell>
          <cell r="G47">
            <v>36</v>
          </cell>
          <cell r="H47">
            <v>40</v>
          </cell>
          <cell r="I47">
            <v>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24</v>
          </cell>
          <cell r="F48">
            <v>60</v>
          </cell>
          <cell r="G48">
            <v>36</v>
          </cell>
          <cell r="H48">
            <v>40</v>
          </cell>
          <cell r="I48">
            <v>75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24</v>
          </cell>
          <cell r="F49">
            <v>60</v>
          </cell>
          <cell r="G49">
            <v>36</v>
          </cell>
          <cell r="H49">
            <v>40</v>
          </cell>
          <cell r="I49">
            <v>75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24</v>
          </cell>
          <cell r="F50">
            <v>60</v>
          </cell>
          <cell r="G50">
            <v>36</v>
          </cell>
          <cell r="H50">
            <v>40</v>
          </cell>
          <cell r="I50">
            <v>75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24</v>
          </cell>
          <cell r="F51">
            <v>60</v>
          </cell>
          <cell r="G51">
            <v>36</v>
          </cell>
          <cell r="H51">
            <v>40</v>
          </cell>
          <cell r="I51">
            <v>75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22</v>
          </cell>
          <cell r="F52">
            <v>60</v>
          </cell>
          <cell r="G52">
            <v>38</v>
          </cell>
          <cell r="H52">
            <v>37</v>
          </cell>
          <cell r="I52">
            <v>75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24</v>
          </cell>
          <cell r="F53">
            <v>48</v>
          </cell>
          <cell r="G53">
            <v>24</v>
          </cell>
          <cell r="H53">
            <v>50</v>
          </cell>
          <cell r="I53">
            <v>1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24</v>
          </cell>
          <cell r="F54">
            <v>60</v>
          </cell>
          <cell r="G54">
            <v>36</v>
          </cell>
          <cell r="H54">
            <v>40</v>
          </cell>
          <cell r="I54">
            <v>7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4</v>
          </cell>
          <cell r="F55">
            <v>60</v>
          </cell>
          <cell r="G55">
            <v>36</v>
          </cell>
          <cell r="H55">
            <v>40</v>
          </cell>
          <cell r="I55">
            <v>75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24</v>
          </cell>
          <cell r="F56">
            <v>60</v>
          </cell>
          <cell r="G56">
            <v>36</v>
          </cell>
          <cell r="H56">
            <v>40</v>
          </cell>
          <cell r="I56">
            <v>75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24</v>
          </cell>
          <cell r="F57">
            <v>60</v>
          </cell>
          <cell r="G57">
            <v>36</v>
          </cell>
          <cell r="H57">
            <v>40</v>
          </cell>
          <cell r="I57">
            <v>75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24</v>
          </cell>
          <cell r="F58">
            <v>60</v>
          </cell>
          <cell r="G58">
            <v>36</v>
          </cell>
          <cell r="H58">
            <v>40</v>
          </cell>
          <cell r="I58">
            <v>75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24</v>
          </cell>
          <cell r="F59">
            <v>60</v>
          </cell>
          <cell r="G59">
            <v>36</v>
          </cell>
          <cell r="H59">
            <v>40</v>
          </cell>
          <cell r="I59">
            <v>75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24</v>
          </cell>
          <cell r="F60">
            <v>60</v>
          </cell>
          <cell r="G60">
            <v>36</v>
          </cell>
          <cell r="H60">
            <v>40</v>
          </cell>
          <cell r="I60">
            <v>7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24</v>
          </cell>
          <cell r="F61">
            <v>60</v>
          </cell>
          <cell r="G61">
            <v>36</v>
          </cell>
          <cell r="H61">
            <v>40</v>
          </cell>
          <cell r="I61">
            <v>75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24</v>
          </cell>
          <cell r="F62">
            <v>60</v>
          </cell>
          <cell r="G62">
            <v>36</v>
          </cell>
          <cell r="H62">
            <v>40</v>
          </cell>
          <cell r="I62">
            <v>75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4</v>
          </cell>
          <cell r="F63">
            <v>60</v>
          </cell>
          <cell r="G63">
            <v>36</v>
          </cell>
          <cell r="H63">
            <v>40</v>
          </cell>
          <cell r="I63">
            <v>75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4</v>
          </cell>
          <cell r="F64">
            <v>60</v>
          </cell>
          <cell r="G64">
            <v>36</v>
          </cell>
          <cell r="H64">
            <v>40</v>
          </cell>
          <cell r="I64">
            <v>75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24</v>
          </cell>
          <cell r="F65">
            <v>60</v>
          </cell>
          <cell r="G65">
            <v>36</v>
          </cell>
          <cell r="H65">
            <v>40</v>
          </cell>
          <cell r="I65">
            <v>75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24</v>
          </cell>
          <cell r="F66">
            <v>60</v>
          </cell>
          <cell r="G66">
            <v>36</v>
          </cell>
          <cell r="H66">
            <v>40</v>
          </cell>
          <cell r="I66">
            <v>75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24</v>
          </cell>
          <cell r="F67">
            <v>60</v>
          </cell>
          <cell r="G67">
            <v>36</v>
          </cell>
          <cell r="H67">
            <v>40</v>
          </cell>
          <cell r="I67">
            <v>75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22</v>
          </cell>
          <cell r="F68">
            <v>36</v>
          </cell>
          <cell r="G68">
            <v>14</v>
          </cell>
          <cell r="H68">
            <v>61</v>
          </cell>
          <cell r="I68">
            <v>75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22</v>
          </cell>
          <cell r="F69">
            <v>60</v>
          </cell>
          <cell r="G69">
            <v>38</v>
          </cell>
          <cell r="H69">
            <v>37</v>
          </cell>
          <cell r="I69">
            <v>75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22</v>
          </cell>
          <cell r="F70">
            <v>60</v>
          </cell>
          <cell r="G70">
            <v>38</v>
          </cell>
          <cell r="H70">
            <v>37</v>
          </cell>
          <cell r="I70">
            <v>75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20</v>
          </cell>
          <cell r="F71">
            <v>60</v>
          </cell>
          <cell r="G71">
            <v>40</v>
          </cell>
          <cell r="H71">
            <v>33</v>
          </cell>
          <cell r="I71">
            <v>6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20</v>
          </cell>
          <cell r="F72">
            <v>60</v>
          </cell>
          <cell r="G72">
            <v>40</v>
          </cell>
          <cell r="H72">
            <v>33</v>
          </cell>
          <cell r="I72">
            <v>75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20</v>
          </cell>
          <cell r="F73">
            <v>60</v>
          </cell>
          <cell r="G73">
            <v>40</v>
          </cell>
          <cell r="H73">
            <v>33</v>
          </cell>
          <cell r="I73">
            <v>1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18</v>
          </cell>
          <cell r="F74">
            <v>60</v>
          </cell>
          <cell r="G74">
            <v>42</v>
          </cell>
          <cell r="H74">
            <v>30</v>
          </cell>
          <cell r="I74">
            <v>3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14</v>
          </cell>
          <cell r="F75">
            <v>60</v>
          </cell>
          <cell r="G75">
            <v>46</v>
          </cell>
          <cell r="H75">
            <v>23</v>
          </cell>
          <cell r="I75">
            <v>3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9</v>
          </cell>
          <cell r="F76">
            <v>60</v>
          </cell>
          <cell r="G76">
            <v>51</v>
          </cell>
          <cell r="H76">
            <v>15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9</v>
          </cell>
          <cell r="F77">
            <v>84</v>
          </cell>
          <cell r="G77">
            <v>75</v>
          </cell>
          <cell r="H77">
            <v>11</v>
          </cell>
          <cell r="I77">
            <v>1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9</v>
          </cell>
          <cell r="F78">
            <v>84</v>
          </cell>
          <cell r="G78">
            <v>75</v>
          </cell>
          <cell r="H78">
            <v>11</v>
          </cell>
          <cell r="I78">
            <v>1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9</v>
          </cell>
          <cell r="F79">
            <v>84</v>
          </cell>
          <cell r="G79">
            <v>75</v>
          </cell>
          <cell r="H79">
            <v>11</v>
          </cell>
          <cell r="I79">
            <v>1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9</v>
          </cell>
          <cell r="F83">
            <v>84</v>
          </cell>
          <cell r="G83">
            <v>75</v>
          </cell>
          <cell r="H83">
            <v>11</v>
          </cell>
          <cell r="I83">
            <v>5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9</v>
          </cell>
          <cell r="F84">
            <v>84</v>
          </cell>
          <cell r="G84">
            <v>75</v>
          </cell>
          <cell r="H84">
            <v>11</v>
          </cell>
          <cell r="I84">
            <v>5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9</v>
          </cell>
          <cell r="F85">
            <v>84</v>
          </cell>
          <cell r="G85">
            <v>75</v>
          </cell>
          <cell r="H85">
            <v>11</v>
          </cell>
          <cell r="I85">
            <v>5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8</v>
          </cell>
          <cell r="F86">
            <v>60</v>
          </cell>
          <cell r="G86">
            <v>52</v>
          </cell>
          <cell r="H86">
            <v>13</v>
          </cell>
          <cell r="I86">
            <v>1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5</v>
          </cell>
          <cell r="F87">
            <v>60</v>
          </cell>
          <cell r="G87">
            <v>55</v>
          </cell>
          <cell r="H87">
            <v>8</v>
          </cell>
          <cell r="I87">
            <v>1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4</v>
          </cell>
          <cell r="F88">
            <v>60</v>
          </cell>
          <cell r="G88">
            <v>56</v>
          </cell>
          <cell r="H88">
            <v>7</v>
          </cell>
          <cell r="I88">
            <v>1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4</v>
          </cell>
          <cell r="F89">
            <v>60</v>
          </cell>
          <cell r="G89">
            <v>56</v>
          </cell>
          <cell r="H89">
            <v>7</v>
          </cell>
          <cell r="I89">
            <v>1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5</v>
          </cell>
          <cell r="F90">
            <v>60</v>
          </cell>
          <cell r="G90">
            <v>55</v>
          </cell>
          <cell r="H90">
            <v>8</v>
          </cell>
          <cell r="I90">
            <v>1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0</v>
          </cell>
          <cell r="F91">
            <v>260</v>
          </cell>
          <cell r="G91">
            <v>200</v>
          </cell>
          <cell r="H91">
            <v>23</v>
          </cell>
          <cell r="I91">
            <v>5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24</v>
          </cell>
          <cell r="F92">
            <v>84</v>
          </cell>
          <cell r="G92">
            <v>60</v>
          </cell>
          <cell r="H92">
            <v>29</v>
          </cell>
          <cell r="I92">
            <v>3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0</v>
          </cell>
          <cell r="F93">
            <v>260</v>
          </cell>
          <cell r="G93">
            <v>240</v>
          </cell>
          <cell r="H93">
            <v>8</v>
          </cell>
          <cell r="I93">
            <v>3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20</v>
          </cell>
          <cell r="F94">
            <v>84</v>
          </cell>
          <cell r="G94">
            <v>64</v>
          </cell>
          <cell r="H94">
            <v>24</v>
          </cell>
          <cell r="I94">
            <v>3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9</v>
          </cell>
          <cell r="F95">
            <v>24</v>
          </cell>
          <cell r="G95">
            <v>15</v>
          </cell>
          <cell r="H95">
            <v>38</v>
          </cell>
          <cell r="I95">
            <v>5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8</v>
          </cell>
          <cell r="F96">
            <v>260</v>
          </cell>
          <cell r="G96">
            <v>252</v>
          </cell>
          <cell r="H96">
            <v>3</v>
          </cell>
          <cell r="I96">
            <v>5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8</v>
          </cell>
          <cell r="F97">
            <v>260</v>
          </cell>
          <cell r="G97">
            <v>252</v>
          </cell>
          <cell r="H97">
            <v>3</v>
          </cell>
          <cell r="I97">
            <v>5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8</v>
          </cell>
          <cell r="F98">
            <v>260</v>
          </cell>
          <cell r="G98">
            <v>252</v>
          </cell>
          <cell r="H98">
            <v>3</v>
          </cell>
          <cell r="I98">
            <v>5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8</v>
          </cell>
          <cell r="F99">
            <v>260</v>
          </cell>
          <cell r="G99">
            <v>252</v>
          </cell>
          <cell r="H99">
            <v>3</v>
          </cell>
          <cell r="I99">
            <v>5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8</v>
          </cell>
          <cell r="F100">
            <v>260</v>
          </cell>
          <cell r="G100">
            <v>252</v>
          </cell>
          <cell r="H100">
            <v>3</v>
          </cell>
          <cell r="I100">
            <v>5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14</v>
          </cell>
          <cell r="F101">
            <v>60</v>
          </cell>
          <cell r="G101">
            <v>46</v>
          </cell>
          <cell r="H101">
            <v>23</v>
          </cell>
          <cell r="I101">
            <v>15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2</v>
          </cell>
          <cell r="F102">
            <v>24</v>
          </cell>
          <cell r="G102">
            <v>22</v>
          </cell>
          <cell r="H102">
            <v>8</v>
          </cell>
          <cell r="I102">
            <v>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29</v>
          </cell>
          <cell r="F103">
            <v>72</v>
          </cell>
          <cell r="G103">
            <v>43</v>
          </cell>
          <cell r="H103">
            <v>40</v>
          </cell>
          <cell r="I103">
            <v>5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54</v>
          </cell>
          <cell r="F104">
            <v>60</v>
          </cell>
          <cell r="G104">
            <v>6</v>
          </cell>
          <cell r="H104">
            <v>90</v>
          </cell>
          <cell r="I104">
            <v>75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49</v>
          </cell>
          <cell r="F105">
            <v>60</v>
          </cell>
          <cell r="G105">
            <v>11</v>
          </cell>
          <cell r="H105">
            <v>82</v>
          </cell>
          <cell r="I105">
            <v>75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5</v>
          </cell>
          <cell r="F106">
            <v>60</v>
          </cell>
          <cell r="G106">
            <v>55</v>
          </cell>
          <cell r="H106">
            <v>8</v>
          </cell>
          <cell r="I106">
            <v>1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5</v>
          </cell>
          <cell r="F107">
            <v>60</v>
          </cell>
          <cell r="G107">
            <v>55</v>
          </cell>
          <cell r="H107">
            <v>8</v>
          </cell>
          <cell r="I107">
            <v>1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3</v>
          </cell>
          <cell r="F108">
            <v>84</v>
          </cell>
          <cell r="G108">
            <v>81</v>
          </cell>
          <cell r="H108">
            <v>4</v>
          </cell>
          <cell r="I108">
            <v>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3</v>
          </cell>
          <cell r="F109">
            <v>84</v>
          </cell>
          <cell r="G109">
            <v>81</v>
          </cell>
          <cell r="H109">
            <v>4</v>
          </cell>
          <cell r="I109">
            <v>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3</v>
          </cell>
          <cell r="F110">
            <v>84</v>
          </cell>
          <cell r="G110">
            <v>81</v>
          </cell>
          <cell r="H110">
            <v>4</v>
          </cell>
          <cell r="I110">
            <v>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15</v>
          </cell>
          <cell r="F111">
            <v>60</v>
          </cell>
          <cell r="G111">
            <v>45</v>
          </cell>
          <cell r="H111">
            <v>25</v>
          </cell>
          <cell r="I111">
            <v>3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15</v>
          </cell>
          <cell r="F112">
            <v>60</v>
          </cell>
          <cell r="G112">
            <v>45</v>
          </cell>
          <cell r="H112">
            <v>25</v>
          </cell>
          <cell r="I112">
            <v>3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5</v>
          </cell>
          <cell r="F113">
            <v>60</v>
          </cell>
          <cell r="G113">
            <v>45</v>
          </cell>
          <cell r="H113">
            <v>25</v>
          </cell>
          <cell r="I113">
            <v>3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15</v>
          </cell>
          <cell r="F114">
            <v>60</v>
          </cell>
          <cell r="G114">
            <v>45</v>
          </cell>
          <cell r="H114">
            <v>25</v>
          </cell>
          <cell r="I114">
            <v>3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15</v>
          </cell>
          <cell r="F115">
            <v>60</v>
          </cell>
          <cell r="G115">
            <v>45</v>
          </cell>
          <cell r="H115">
            <v>25</v>
          </cell>
          <cell r="I115">
            <v>3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15</v>
          </cell>
          <cell r="F116">
            <v>60</v>
          </cell>
          <cell r="G116">
            <v>45</v>
          </cell>
          <cell r="H116">
            <v>25</v>
          </cell>
          <cell r="I116">
            <v>3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15</v>
          </cell>
          <cell r="F117">
            <v>60</v>
          </cell>
          <cell r="G117">
            <v>45</v>
          </cell>
          <cell r="H117">
            <v>25</v>
          </cell>
          <cell r="I117">
            <v>3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5</v>
          </cell>
          <cell r="F118">
            <v>60</v>
          </cell>
          <cell r="G118">
            <v>45</v>
          </cell>
          <cell r="H118">
            <v>25</v>
          </cell>
          <cell r="I118">
            <v>3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15</v>
          </cell>
          <cell r="F119">
            <v>60</v>
          </cell>
          <cell r="G119">
            <v>45</v>
          </cell>
          <cell r="H119">
            <v>25</v>
          </cell>
          <cell r="I119">
            <v>3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5</v>
          </cell>
          <cell r="F120">
            <v>60</v>
          </cell>
          <cell r="G120">
            <v>45</v>
          </cell>
          <cell r="H120">
            <v>25</v>
          </cell>
          <cell r="I120">
            <v>3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4</v>
          </cell>
          <cell r="F121">
            <v>60</v>
          </cell>
          <cell r="G121">
            <v>56</v>
          </cell>
          <cell r="H121">
            <v>7</v>
          </cell>
          <cell r="I121">
            <v>1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4</v>
          </cell>
          <cell r="F122">
            <v>60</v>
          </cell>
          <cell r="G122">
            <v>56</v>
          </cell>
          <cell r="H122">
            <v>7</v>
          </cell>
          <cell r="I122">
            <v>1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4</v>
          </cell>
          <cell r="F123">
            <v>60</v>
          </cell>
          <cell r="G123">
            <v>56</v>
          </cell>
          <cell r="H123">
            <v>7</v>
          </cell>
          <cell r="I123">
            <v>1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4</v>
          </cell>
          <cell r="F124">
            <v>60</v>
          </cell>
          <cell r="G124">
            <v>56</v>
          </cell>
          <cell r="H124">
            <v>7</v>
          </cell>
          <cell r="I124">
            <v>1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4</v>
          </cell>
          <cell r="F125">
            <v>60</v>
          </cell>
          <cell r="G125">
            <v>56</v>
          </cell>
          <cell r="H125">
            <v>7</v>
          </cell>
          <cell r="I125">
            <v>1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4</v>
          </cell>
          <cell r="F126">
            <v>60</v>
          </cell>
          <cell r="G126">
            <v>56</v>
          </cell>
          <cell r="H126">
            <v>7</v>
          </cell>
          <cell r="I126">
            <v>1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4</v>
          </cell>
          <cell r="F127">
            <v>60</v>
          </cell>
          <cell r="G127">
            <v>56</v>
          </cell>
          <cell r="H127">
            <v>7</v>
          </cell>
          <cell r="I127">
            <v>1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63</v>
          </cell>
          <cell r="F128">
            <v>60</v>
          </cell>
          <cell r="G128">
            <v>0</v>
          </cell>
          <cell r="H128">
            <v>97</v>
          </cell>
          <cell r="I128">
            <v>10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63</v>
          </cell>
          <cell r="F129">
            <v>60</v>
          </cell>
          <cell r="G129">
            <v>0</v>
          </cell>
          <cell r="H129">
            <v>97</v>
          </cell>
          <cell r="I129">
            <v>10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63</v>
          </cell>
          <cell r="F130">
            <v>60</v>
          </cell>
          <cell r="G130">
            <v>0</v>
          </cell>
          <cell r="H130">
            <v>97</v>
          </cell>
          <cell r="I130">
            <v>10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9</v>
          </cell>
          <cell r="F131">
            <v>60</v>
          </cell>
          <cell r="G131">
            <v>51</v>
          </cell>
          <cell r="H131">
            <v>15</v>
          </cell>
          <cell r="I131">
            <v>1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56</v>
          </cell>
          <cell r="F132">
            <v>60</v>
          </cell>
          <cell r="G132">
            <v>4</v>
          </cell>
          <cell r="H132">
            <v>93</v>
          </cell>
          <cell r="I132">
            <v>10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49</v>
          </cell>
          <cell r="F133">
            <v>60</v>
          </cell>
          <cell r="G133">
            <v>11</v>
          </cell>
          <cell r="H133">
            <v>82</v>
          </cell>
          <cell r="I133">
            <v>1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24</v>
          </cell>
          <cell r="F134">
            <v>60</v>
          </cell>
          <cell r="G134">
            <v>36</v>
          </cell>
          <cell r="H134">
            <v>40</v>
          </cell>
          <cell r="I134">
            <v>3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20</v>
          </cell>
          <cell r="F135">
            <v>60</v>
          </cell>
          <cell r="G135">
            <v>40</v>
          </cell>
          <cell r="H135">
            <v>33</v>
          </cell>
          <cell r="I135">
            <v>1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20</v>
          </cell>
          <cell r="F136">
            <v>60</v>
          </cell>
          <cell r="G136">
            <v>40</v>
          </cell>
          <cell r="H136">
            <v>33</v>
          </cell>
          <cell r="I136">
            <v>75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62</v>
          </cell>
          <cell r="F137">
            <v>84</v>
          </cell>
          <cell r="G137">
            <v>22</v>
          </cell>
          <cell r="H137">
            <v>74</v>
          </cell>
          <cell r="I137">
            <v>6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36</v>
          </cell>
          <cell r="F138">
            <v>60</v>
          </cell>
          <cell r="G138">
            <v>24</v>
          </cell>
          <cell r="H138">
            <v>60</v>
          </cell>
          <cell r="I138">
            <v>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14</v>
          </cell>
          <cell r="F139">
            <v>60</v>
          </cell>
          <cell r="G139">
            <v>46</v>
          </cell>
          <cell r="H139">
            <v>23</v>
          </cell>
          <cell r="I139">
            <v>3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55</v>
          </cell>
          <cell r="F140">
            <v>60</v>
          </cell>
          <cell r="G140">
            <v>5</v>
          </cell>
          <cell r="H140">
            <v>92</v>
          </cell>
          <cell r="I140">
            <v>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55</v>
          </cell>
          <cell r="F141">
            <v>60</v>
          </cell>
          <cell r="G141">
            <v>5</v>
          </cell>
          <cell r="H141">
            <v>92</v>
          </cell>
          <cell r="I141">
            <v>75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55</v>
          </cell>
          <cell r="F142">
            <v>60</v>
          </cell>
          <cell r="G142">
            <v>5</v>
          </cell>
          <cell r="H142">
            <v>92</v>
          </cell>
          <cell r="I142">
            <v>75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55</v>
          </cell>
          <cell r="F143">
            <v>60</v>
          </cell>
          <cell r="G143">
            <v>5</v>
          </cell>
          <cell r="H143">
            <v>92</v>
          </cell>
          <cell r="I143">
            <v>75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55</v>
          </cell>
          <cell r="F144">
            <v>60</v>
          </cell>
          <cell r="G144">
            <v>5</v>
          </cell>
          <cell r="H144">
            <v>92</v>
          </cell>
          <cell r="I144">
            <v>75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55</v>
          </cell>
          <cell r="F145">
            <v>60</v>
          </cell>
          <cell r="G145">
            <v>5</v>
          </cell>
          <cell r="H145">
            <v>92</v>
          </cell>
          <cell r="I145">
            <v>75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55</v>
          </cell>
          <cell r="F146">
            <v>60</v>
          </cell>
          <cell r="G146">
            <v>5</v>
          </cell>
          <cell r="H146">
            <v>92</v>
          </cell>
          <cell r="I146">
            <v>75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54</v>
          </cell>
          <cell r="F147">
            <v>60</v>
          </cell>
          <cell r="G147">
            <v>6</v>
          </cell>
          <cell r="H147">
            <v>90</v>
          </cell>
          <cell r="I147">
            <v>75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53</v>
          </cell>
          <cell r="F148">
            <v>60</v>
          </cell>
          <cell r="G148">
            <v>7</v>
          </cell>
          <cell r="H148">
            <v>88</v>
          </cell>
          <cell r="I148">
            <v>7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53</v>
          </cell>
          <cell r="F149">
            <v>60</v>
          </cell>
          <cell r="G149">
            <v>7</v>
          </cell>
          <cell r="H149">
            <v>88</v>
          </cell>
          <cell r="I149">
            <v>6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52</v>
          </cell>
          <cell r="F150">
            <v>60</v>
          </cell>
          <cell r="G150">
            <v>8</v>
          </cell>
          <cell r="H150">
            <v>87</v>
          </cell>
          <cell r="I150">
            <v>7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49</v>
          </cell>
          <cell r="F151">
            <v>60</v>
          </cell>
          <cell r="G151">
            <v>11</v>
          </cell>
          <cell r="H151">
            <v>82</v>
          </cell>
          <cell r="I151">
            <v>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49</v>
          </cell>
          <cell r="F152">
            <v>60</v>
          </cell>
          <cell r="G152">
            <v>11</v>
          </cell>
          <cell r="H152">
            <v>82</v>
          </cell>
          <cell r="I152">
            <v>7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49</v>
          </cell>
          <cell r="F153">
            <v>60</v>
          </cell>
          <cell r="G153">
            <v>11</v>
          </cell>
          <cell r="H153">
            <v>82</v>
          </cell>
          <cell r="I153">
            <v>6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39</v>
          </cell>
          <cell r="F154">
            <v>60</v>
          </cell>
          <cell r="G154">
            <v>21</v>
          </cell>
          <cell r="H154">
            <v>65</v>
          </cell>
          <cell r="I154">
            <v>1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34</v>
          </cell>
          <cell r="F155">
            <v>60</v>
          </cell>
          <cell r="G155">
            <v>26</v>
          </cell>
          <cell r="H155">
            <v>57</v>
          </cell>
          <cell r="I155">
            <v>65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34</v>
          </cell>
          <cell r="F156">
            <v>60</v>
          </cell>
          <cell r="G156">
            <v>26</v>
          </cell>
          <cell r="H156">
            <v>57</v>
          </cell>
          <cell r="I156">
            <v>65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34</v>
          </cell>
          <cell r="F157">
            <v>60</v>
          </cell>
          <cell r="G157">
            <v>26</v>
          </cell>
          <cell r="H157">
            <v>57</v>
          </cell>
          <cell r="I157">
            <v>65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34</v>
          </cell>
          <cell r="F158">
            <v>60</v>
          </cell>
          <cell r="G158">
            <v>26</v>
          </cell>
          <cell r="H158">
            <v>57</v>
          </cell>
          <cell r="I158">
            <v>65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24</v>
          </cell>
          <cell r="F159">
            <v>60</v>
          </cell>
          <cell r="G159">
            <v>36</v>
          </cell>
          <cell r="H159">
            <v>40</v>
          </cell>
          <cell r="I159">
            <v>5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24</v>
          </cell>
          <cell r="F160">
            <v>60</v>
          </cell>
          <cell r="G160">
            <v>36</v>
          </cell>
          <cell r="H160">
            <v>40</v>
          </cell>
          <cell r="I160">
            <v>1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24</v>
          </cell>
          <cell r="F161">
            <v>60</v>
          </cell>
          <cell r="G161">
            <v>36</v>
          </cell>
          <cell r="H161">
            <v>40</v>
          </cell>
          <cell r="I161">
            <v>5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23</v>
          </cell>
          <cell r="F162">
            <v>60</v>
          </cell>
          <cell r="G162">
            <v>37</v>
          </cell>
          <cell r="H162">
            <v>38</v>
          </cell>
          <cell r="I162">
            <v>5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22</v>
          </cell>
          <cell r="F163">
            <v>60</v>
          </cell>
          <cell r="G163">
            <v>38</v>
          </cell>
          <cell r="H163">
            <v>37</v>
          </cell>
          <cell r="I163">
            <v>6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22</v>
          </cell>
          <cell r="F164">
            <v>60</v>
          </cell>
          <cell r="G164">
            <v>38</v>
          </cell>
          <cell r="H164">
            <v>37</v>
          </cell>
          <cell r="I164">
            <v>7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22</v>
          </cell>
          <cell r="F165">
            <v>60</v>
          </cell>
          <cell r="G165">
            <v>38</v>
          </cell>
          <cell r="H165">
            <v>37</v>
          </cell>
          <cell r="I165">
            <v>6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21</v>
          </cell>
          <cell r="F166">
            <v>60</v>
          </cell>
          <cell r="G166">
            <v>39</v>
          </cell>
          <cell r="H166">
            <v>35</v>
          </cell>
          <cell r="I166">
            <v>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13</v>
          </cell>
          <cell r="F167">
            <v>60</v>
          </cell>
          <cell r="G167">
            <v>47</v>
          </cell>
          <cell r="H167">
            <v>22</v>
          </cell>
          <cell r="I167">
            <v>3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13</v>
          </cell>
          <cell r="F168">
            <v>60</v>
          </cell>
          <cell r="G168">
            <v>47</v>
          </cell>
          <cell r="H168">
            <v>22</v>
          </cell>
          <cell r="I168">
            <v>3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12</v>
          </cell>
          <cell r="F169">
            <v>60</v>
          </cell>
          <cell r="G169">
            <v>48</v>
          </cell>
          <cell r="H169">
            <v>20</v>
          </cell>
          <cell r="I169">
            <v>3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12</v>
          </cell>
          <cell r="F170">
            <v>60</v>
          </cell>
          <cell r="G170">
            <v>48</v>
          </cell>
          <cell r="H170">
            <v>20</v>
          </cell>
          <cell r="I170">
            <v>3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1</v>
          </cell>
          <cell r="F171">
            <v>60</v>
          </cell>
          <cell r="G171">
            <v>49</v>
          </cell>
          <cell r="H171">
            <v>18</v>
          </cell>
          <cell r="I171">
            <v>7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1</v>
          </cell>
          <cell r="F172">
            <v>60</v>
          </cell>
          <cell r="G172">
            <v>49</v>
          </cell>
          <cell r="H172">
            <v>18</v>
          </cell>
          <cell r="I172">
            <v>65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9</v>
          </cell>
          <cell r="F173">
            <v>60</v>
          </cell>
          <cell r="G173">
            <v>51</v>
          </cell>
          <cell r="H173">
            <v>15</v>
          </cell>
          <cell r="I173">
            <v>1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9</v>
          </cell>
          <cell r="F174">
            <v>60</v>
          </cell>
          <cell r="G174">
            <v>51</v>
          </cell>
          <cell r="H174">
            <v>15</v>
          </cell>
          <cell r="I174">
            <v>1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9</v>
          </cell>
          <cell r="F175">
            <v>60</v>
          </cell>
          <cell r="G175">
            <v>51</v>
          </cell>
          <cell r="H175">
            <v>15</v>
          </cell>
          <cell r="I175">
            <v>1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9</v>
          </cell>
          <cell r="F176">
            <v>60</v>
          </cell>
          <cell r="G176">
            <v>51</v>
          </cell>
          <cell r="H176">
            <v>15</v>
          </cell>
          <cell r="I176">
            <v>1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9</v>
          </cell>
          <cell r="F177">
            <v>60</v>
          </cell>
          <cell r="G177">
            <v>51</v>
          </cell>
          <cell r="H177">
            <v>15</v>
          </cell>
          <cell r="I177">
            <v>1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9</v>
          </cell>
          <cell r="F178">
            <v>60</v>
          </cell>
          <cell r="G178">
            <v>51</v>
          </cell>
          <cell r="H178">
            <v>15</v>
          </cell>
          <cell r="I178">
            <v>1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9</v>
          </cell>
          <cell r="F179">
            <v>60</v>
          </cell>
          <cell r="G179">
            <v>51</v>
          </cell>
          <cell r="H179">
            <v>15</v>
          </cell>
          <cell r="I179">
            <v>1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9</v>
          </cell>
          <cell r="F180">
            <v>60</v>
          </cell>
          <cell r="G180">
            <v>51</v>
          </cell>
          <cell r="H180">
            <v>15</v>
          </cell>
          <cell r="I180">
            <v>1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8</v>
          </cell>
          <cell r="F181">
            <v>60</v>
          </cell>
          <cell r="G181">
            <v>52</v>
          </cell>
          <cell r="H181">
            <v>13</v>
          </cell>
          <cell r="I181">
            <v>1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8</v>
          </cell>
          <cell r="F182">
            <v>60</v>
          </cell>
          <cell r="G182">
            <v>52</v>
          </cell>
          <cell r="H182">
            <v>13</v>
          </cell>
          <cell r="I182">
            <v>1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4</v>
          </cell>
          <cell r="F183">
            <v>60</v>
          </cell>
          <cell r="G183">
            <v>56</v>
          </cell>
          <cell r="H183">
            <v>7</v>
          </cell>
          <cell r="I183">
            <v>1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4</v>
          </cell>
          <cell r="F184">
            <v>60</v>
          </cell>
          <cell r="G184">
            <v>56</v>
          </cell>
          <cell r="H184">
            <v>7</v>
          </cell>
          <cell r="I184">
            <v>1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4</v>
          </cell>
          <cell r="F185">
            <v>60</v>
          </cell>
          <cell r="G185">
            <v>56</v>
          </cell>
          <cell r="H185">
            <v>7</v>
          </cell>
          <cell r="I185">
            <v>1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4</v>
          </cell>
          <cell r="F186">
            <v>60</v>
          </cell>
          <cell r="G186">
            <v>56</v>
          </cell>
          <cell r="H186">
            <v>7</v>
          </cell>
          <cell r="I186">
            <v>1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4</v>
          </cell>
          <cell r="F187">
            <v>60</v>
          </cell>
          <cell r="G187">
            <v>56</v>
          </cell>
          <cell r="H187">
            <v>7</v>
          </cell>
          <cell r="I187">
            <v>1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4</v>
          </cell>
          <cell r="F188">
            <v>60</v>
          </cell>
          <cell r="G188">
            <v>56</v>
          </cell>
          <cell r="H188">
            <v>7</v>
          </cell>
          <cell r="I188">
            <v>1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4</v>
          </cell>
          <cell r="F189">
            <v>60</v>
          </cell>
          <cell r="G189">
            <v>56</v>
          </cell>
          <cell r="H189">
            <v>7</v>
          </cell>
          <cell r="I189">
            <v>1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4</v>
          </cell>
          <cell r="F190">
            <v>84</v>
          </cell>
          <cell r="G190">
            <v>80</v>
          </cell>
          <cell r="H190">
            <v>5</v>
          </cell>
          <cell r="I190">
            <v>1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24</v>
          </cell>
          <cell r="F191">
            <v>60</v>
          </cell>
          <cell r="G191">
            <v>36</v>
          </cell>
          <cell r="H191">
            <v>40</v>
          </cell>
          <cell r="I191">
            <v>4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24</v>
          </cell>
          <cell r="F192">
            <v>60</v>
          </cell>
          <cell r="G192">
            <v>36</v>
          </cell>
          <cell r="H192">
            <v>40</v>
          </cell>
          <cell r="I192">
            <v>6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3</v>
          </cell>
          <cell r="F193">
            <v>60</v>
          </cell>
          <cell r="G193">
            <v>57</v>
          </cell>
          <cell r="H193">
            <v>5</v>
          </cell>
          <cell r="I193">
            <v>1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47</v>
          </cell>
          <cell r="F194">
            <v>84</v>
          </cell>
          <cell r="G194">
            <v>37</v>
          </cell>
          <cell r="H194">
            <v>56</v>
          </cell>
          <cell r="I194">
            <v>1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47</v>
          </cell>
          <cell r="F195">
            <v>84</v>
          </cell>
          <cell r="G195">
            <v>37</v>
          </cell>
          <cell r="H195">
            <v>56</v>
          </cell>
          <cell r="I195">
            <v>1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47</v>
          </cell>
          <cell r="F196">
            <v>84</v>
          </cell>
          <cell r="G196">
            <v>37</v>
          </cell>
          <cell r="H196">
            <v>56</v>
          </cell>
          <cell r="I196">
            <v>1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47</v>
          </cell>
          <cell r="F197">
            <v>84</v>
          </cell>
          <cell r="G197">
            <v>37</v>
          </cell>
          <cell r="H197">
            <v>56</v>
          </cell>
          <cell r="I197">
            <v>1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45</v>
          </cell>
          <cell r="F198">
            <v>260</v>
          </cell>
          <cell r="G198">
            <v>215</v>
          </cell>
          <cell r="H198">
            <v>17</v>
          </cell>
          <cell r="I198">
            <v>75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65</v>
          </cell>
          <cell r="F199">
            <v>60</v>
          </cell>
          <cell r="G199">
            <v>0</v>
          </cell>
          <cell r="H199">
            <v>97</v>
          </cell>
          <cell r="I199">
            <v>75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60</v>
          </cell>
          <cell r="F200">
            <v>36</v>
          </cell>
          <cell r="G200">
            <v>0</v>
          </cell>
          <cell r="H200">
            <v>97</v>
          </cell>
          <cell r="I200">
            <v>75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60</v>
          </cell>
          <cell r="F201">
            <v>36</v>
          </cell>
          <cell r="G201">
            <v>0</v>
          </cell>
          <cell r="H201">
            <v>97</v>
          </cell>
          <cell r="I201">
            <v>75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60</v>
          </cell>
          <cell r="F202">
            <v>60</v>
          </cell>
          <cell r="G202">
            <v>0</v>
          </cell>
          <cell r="H202">
            <v>97</v>
          </cell>
          <cell r="I202">
            <v>10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60</v>
          </cell>
          <cell r="F203">
            <v>60</v>
          </cell>
          <cell r="G203">
            <v>0</v>
          </cell>
          <cell r="H203">
            <v>97</v>
          </cell>
          <cell r="I203">
            <v>10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57</v>
          </cell>
          <cell r="F204">
            <v>60</v>
          </cell>
          <cell r="G204">
            <v>3</v>
          </cell>
          <cell r="H204">
            <v>95</v>
          </cell>
          <cell r="I204">
            <v>75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57</v>
          </cell>
          <cell r="F205">
            <v>60</v>
          </cell>
          <cell r="G205">
            <v>3</v>
          </cell>
          <cell r="H205">
            <v>95</v>
          </cell>
          <cell r="I205">
            <v>75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4</v>
          </cell>
          <cell r="F206">
            <v>60</v>
          </cell>
          <cell r="G206">
            <v>6</v>
          </cell>
          <cell r="H206">
            <v>90</v>
          </cell>
          <cell r="I206">
            <v>7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50</v>
          </cell>
          <cell r="F207">
            <v>60</v>
          </cell>
          <cell r="G207">
            <v>10</v>
          </cell>
          <cell r="H207">
            <v>83</v>
          </cell>
          <cell r="I207">
            <v>6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39</v>
          </cell>
          <cell r="F208">
            <v>60</v>
          </cell>
          <cell r="G208">
            <v>21</v>
          </cell>
          <cell r="H208">
            <v>65</v>
          </cell>
          <cell r="I208">
            <v>1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34</v>
          </cell>
          <cell r="F209">
            <v>60</v>
          </cell>
          <cell r="G209">
            <v>26</v>
          </cell>
          <cell r="H209">
            <v>57</v>
          </cell>
          <cell r="I209">
            <v>6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24</v>
          </cell>
          <cell r="F210">
            <v>60</v>
          </cell>
          <cell r="G210">
            <v>36</v>
          </cell>
          <cell r="H210">
            <v>40</v>
          </cell>
          <cell r="I210">
            <v>6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24</v>
          </cell>
          <cell r="F211">
            <v>60</v>
          </cell>
          <cell r="G211">
            <v>36</v>
          </cell>
          <cell r="H211">
            <v>40</v>
          </cell>
          <cell r="I211">
            <v>6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20</v>
          </cell>
          <cell r="F212">
            <v>60</v>
          </cell>
          <cell r="G212">
            <v>40</v>
          </cell>
          <cell r="H212">
            <v>33</v>
          </cell>
          <cell r="I212">
            <v>6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20</v>
          </cell>
          <cell r="F213">
            <v>60</v>
          </cell>
          <cell r="G213">
            <v>40</v>
          </cell>
          <cell r="H213">
            <v>33</v>
          </cell>
          <cell r="I213">
            <v>6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20</v>
          </cell>
          <cell r="F214">
            <v>60</v>
          </cell>
          <cell r="G214">
            <v>40</v>
          </cell>
          <cell r="H214">
            <v>33</v>
          </cell>
          <cell r="I214">
            <v>6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32</v>
          </cell>
          <cell r="F215">
            <v>260</v>
          </cell>
          <cell r="G215">
            <v>228</v>
          </cell>
          <cell r="H215">
            <v>12</v>
          </cell>
          <cell r="I215">
            <v>5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4</v>
          </cell>
          <cell r="F216">
            <v>60</v>
          </cell>
          <cell r="G216">
            <v>56</v>
          </cell>
          <cell r="H216">
            <v>7</v>
          </cell>
          <cell r="I216">
            <v>1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4</v>
          </cell>
          <cell r="F217">
            <v>60</v>
          </cell>
          <cell r="G217">
            <v>56</v>
          </cell>
          <cell r="H217">
            <v>7</v>
          </cell>
          <cell r="I217">
            <v>1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4</v>
          </cell>
          <cell r="F218">
            <v>60</v>
          </cell>
          <cell r="G218">
            <v>56</v>
          </cell>
          <cell r="H218">
            <v>7</v>
          </cell>
          <cell r="I218">
            <v>1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4</v>
          </cell>
          <cell r="F219">
            <v>60</v>
          </cell>
          <cell r="G219">
            <v>56</v>
          </cell>
          <cell r="H219">
            <v>7</v>
          </cell>
          <cell r="I219">
            <v>1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4</v>
          </cell>
          <cell r="F220">
            <v>60</v>
          </cell>
          <cell r="G220">
            <v>56</v>
          </cell>
          <cell r="H220">
            <v>7</v>
          </cell>
          <cell r="I220">
            <v>1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4</v>
          </cell>
          <cell r="F221">
            <v>60</v>
          </cell>
          <cell r="G221">
            <v>56</v>
          </cell>
          <cell r="H221">
            <v>7</v>
          </cell>
          <cell r="I221">
            <v>1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39</v>
          </cell>
          <cell r="F222">
            <v>60</v>
          </cell>
          <cell r="G222">
            <v>21</v>
          </cell>
          <cell r="H222">
            <v>65</v>
          </cell>
          <cell r="I222">
            <v>1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46</v>
          </cell>
          <cell r="F223">
            <v>84</v>
          </cell>
          <cell r="G223">
            <v>38</v>
          </cell>
          <cell r="H223">
            <v>55</v>
          </cell>
          <cell r="I223">
            <v>1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46</v>
          </cell>
          <cell r="F224">
            <v>84</v>
          </cell>
          <cell r="G224">
            <v>38</v>
          </cell>
          <cell r="H224">
            <v>55</v>
          </cell>
          <cell r="I224">
            <v>1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46</v>
          </cell>
          <cell r="F225">
            <v>84</v>
          </cell>
          <cell r="G225">
            <v>38</v>
          </cell>
          <cell r="H225">
            <v>55</v>
          </cell>
          <cell r="I225">
            <v>1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45</v>
          </cell>
          <cell r="F226">
            <v>260</v>
          </cell>
          <cell r="G226">
            <v>215</v>
          </cell>
          <cell r="H226">
            <v>17</v>
          </cell>
          <cell r="I226">
            <v>1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54</v>
          </cell>
          <cell r="F227">
            <v>60</v>
          </cell>
          <cell r="G227">
            <v>6</v>
          </cell>
          <cell r="H227">
            <v>90</v>
          </cell>
          <cell r="I227">
            <v>7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54</v>
          </cell>
          <cell r="F228">
            <v>60</v>
          </cell>
          <cell r="G228">
            <v>6</v>
          </cell>
          <cell r="H228">
            <v>90</v>
          </cell>
          <cell r="I228">
            <v>75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52</v>
          </cell>
          <cell r="F229">
            <v>60</v>
          </cell>
          <cell r="G229">
            <v>8</v>
          </cell>
          <cell r="H229">
            <v>87</v>
          </cell>
          <cell r="I229">
            <v>75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52</v>
          </cell>
          <cell r="F230">
            <v>60</v>
          </cell>
          <cell r="G230">
            <v>8</v>
          </cell>
          <cell r="H230">
            <v>87</v>
          </cell>
          <cell r="I230">
            <v>7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51</v>
          </cell>
          <cell r="F231">
            <v>84</v>
          </cell>
          <cell r="G231">
            <v>33</v>
          </cell>
          <cell r="H231">
            <v>61</v>
          </cell>
          <cell r="I231">
            <v>6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47</v>
          </cell>
          <cell r="F232">
            <v>60</v>
          </cell>
          <cell r="G232">
            <v>13</v>
          </cell>
          <cell r="H232">
            <v>78</v>
          </cell>
          <cell r="I232">
            <v>1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46</v>
          </cell>
          <cell r="F233">
            <v>60</v>
          </cell>
          <cell r="G233">
            <v>14</v>
          </cell>
          <cell r="H233">
            <v>77</v>
          </cell>
          <cell r="I233">
            <v>10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62</v>
          </cell>
          <cell r="F234">
            <v>120</v>
          </cell>
          <cell r="G234">
            <v>58</v>
          </cell>
          <cell r="H234">
            <v>52</v>
          </cell>
          <cell r="I234">
            <v>75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61</v>
          </cell>
          <cell r="F235">
            <v>60</v>
          </cell>
          <cell r="G235">
            <v>0</v>
          </cell>
          <cell r="H235">
            <v>97</v>
          </cell>
          <cell r="I235">
            <v>10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50</v>
          </cell>
          <cell r="F236">
            <v>84</v>
          </cell>
          <cell r="G236">
            <v>34</v>
          </cell>
          <cell r="H236">
            <v>60</v>
          </cell>
          <cell r="I236">
            <v>75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</v>
          </cell>
          <cell r="F237">
            <v>84</v>
          </cell>
          <cell r="G237">
            <v>56</v>
          </cell>
          <cell r="H237">
            <v>33</v>
          </cell>
          <cell r="I237">
            <v>3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23</v>
          </cell>
          <cell r="F238">
            <v>84</v>
          </cell>
          <cell r="G238">
            <v>61</v>
          </cell>
          <cell r="H238">
            <v>27</v>
          </cell>
          <cell r="I238">
            <v>3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</v>
          </cell>
          <cell r="F239">
            <v>84</v>
          </cell>
          <cell r="G239">
            <v>27</v>
          </cell>
          <cell r="H239">
            <v>68</v>
          </cell>
          <cell r="I239">
            <v>6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55</v>
          </cell>
          <cell r="F240">
            <v>60</v>
          </cell>
          <cell r="G240">
            <v>5</v>
          </cell>
          <cell r="H240">
            <v>92</v>
          </cell>
          <cell r="I240">
            <v>6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55</v>
          </cell>
          <cell r="F241">
            <v>60</v>
          </cell>
          <cell r="G241">
            <v>5</v>
          </cell>
          <cell r="H241">
            <v>92</v>
          </cell>
          <cell r="I241">
            <v>6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</v>
          </cell>
          <cell r="F242">
            <v>84</v>
          </cell>
          <cell r="G242">
            <v>61</v>
          </cell>
          <cell r="H242">
            <v>27</v>
          </cell>
          <cell r="I242">
            <v>3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20</v>
          </cell>
          <cell r="F243">
            <v>60</v>
          </cell>
          <cell r="G243">
            <v>40</v>
          </cell>
          <cell r="H243">
            <v>33</v>
          </cell>
          <cell r="I243">
            <v>15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26</v>
          </cell>
          <cell r="G244">
            <v>0</v>
          </cell>
          <cell r="H244">
            <v>97</v>
          </cell>
          <cell r="I244">
            <v>6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73</v>
          </cell>
          <cell r="F245">
            <v>84</v>
          </cell>
          <cell r="G245">
            <v>11</v>
          </cell>
          <cell r="H245">
            <v>87</v>
          </cell>
          <cell r="I245">
            <v>1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73</v>
          </cell>
          <cell r="F246">
            <v>84</v>
          </cell>
          <cell r="G246">
            <v>11</v>
          </cell>
          <cell r="H246">
            <v>87</v>
          </cell>
          <cell r="I246">
            <v>1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73</v>
          </cell>
          <cell r="F247">
            <v>84</v>
          </cell>
          <cell r="G247">
            <v>11</v>
          </cell>
          <cell r="H247">
            <v>87</v>
          </cell>
          <cell r="I247">
            <v>1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73</v>
          </cell>
          <cell r="F248">
            <v>84</v>
          </cell>
          <cell r="G248">
            <v>11</v>
          </cell>
          <cell r="H248">
            <v>87</v>
          </cell>
          <cell r="I248">
            <v>1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73</v>
          </cell>
          <cell r="F249">
            <v>84</v>
          </cell>
          <cell r="G249">
            <v>11</v>
          </cell>
          <cell r="H249">
            <v>87</v>
          </cell>
          <cell r="I249">
            <v>1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73</v>
          </cell>
          <cell r="F250">
            <v>84</v>
          </cell>
          <cell r="G250">
            <v>11</v>
          </cell>
          <cell r="H250">
            <v>87</v>
          </cell>
          <cell r="I250">
            <v>1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73</v>
          </cell>
          <cell r="F251">
            <v>84</v>
          </cell>
          <cell r="G251">
            <v>11</v>
          </cell>
          <cell r="H251">
            <v>87</v>
          </cell>
          <cell r="I251">
            <v>1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73</v>
          </cell>
          <cell r="F252">
            <v>84</v>
          </cell>
          <cell r="G252">
            <v>11</v>
          </cell>
          <cell r="H252">
            <v>87</v>
          </cell>
          <cell r="I252">
            <v>1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73</v>
          </cell>
          <cell r="F253">
            <v>84</v>
          </cell>
          <cell r="G253">
            <v>11</v>
          </cell>
          <cell r="H253">
            <v>87</v>
          </cell>
          <cell r="I253">
            <v>1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73</v>
          </cell>
          <cell r="F254">
            <v>84</v>
          </cell>
          <cell r="G254">
            <v>11</v>
          </cell>
          <cell r="H254">
            <v>87</v>
          </cell>
          <cell r="I254">
            <v>1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73</v>
          </cell>
          <cell r="F255">
            <v>84</v>
          </cell>
          <cell r="G255">
            <v>11</v>
          </cell>
          <cell r="H255">
            <v>87</v>
          </cell>
          <cell r="I255">
            <v>1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73</v>
          </cell>
          <cell r="F256">
            <v>84</v>
          </cell>
          <cell r="G256">
            <v>11</v>
          </cell>
          <cell r="H256">
            <v>87</v>
          </cell>
          <cell r="I256">
            <v>1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73</v>
          </cell>
          <cell r="F257">
            <v>84</v>
          </cell>
          <cell r="G257">
            <v>11</v>
          </cell>
          <cell r="H257">
            <v>87</v>
          </cell>
          <cell r="I257">
            <v>1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73</v>
          </cell>
          <cell r="F258">
            <v>84</v>
          </cell>
          <cell r="G258">
            <v>11</v>
          </cell>
          <cell r="H258">
            <v>87</v>
          </cell>
          <cell r="I258">
            <v>1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73</v>
          </cell>
          <cell r="F259">
            <v>84</v>
          </cell>
          <cell r="G259">
            <v>11</v>
          </cell>
          <cell r="H259">
            <v>87</v>
          </cell>
          <cell r="I259">
            <v>1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73</v>
          </cell>
          <cell r="F260">
            <v>84</v>
          </cell>
          <cell r="G260">
            <v>11</v>
          </cell>
          <cell r="H260">
            <v>87</v>
          </cell>
          <cell r="I260">
            <v>1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73</v>
          </cell>
          <cell r="F261">
            <v>84</v>
          </cell>
          <cell r="G261">
            <v>11</v>
          </cell>
          <cell r="H261">
            <v>87</v>
          </cell>
          <cell r="I261">
            <v>1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73</v>
          </cell>
          <cell r="F262">
            <v>84</v>
          </cell>
          <cell r="G262">
            <v>11</v>
          </cell>
          <cell r="H262">
            <v>87</v>
          </cell>
          <cell r="I262">
            <v>1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73</v>
          </cell>
          <cell r="F263">
            <v>84</v>
          </cell>
          <cell r="G263">
            <v>11</v>
          </cell>
          <cell r="H263">
            <v>87</v>
          </cell>
          <cell r="I263">
            <v>1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3</v>
          </cell>
          <cell r="F264">
            <v>60</v>
          </cell>
          <cell r="G264">
            <v>57</v>
          </cell>
          <cell r="H264">
            <v>5</v>
          </cell>
          <cell r="I264">
            <v>1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3</v>
          </cell>
          <cell r="F265">
            <v>60</v>
          </cell>
          <cell r="G265">
            <v>57</v>
          </cell>
          <cell r="H265">
            <v>5</v>
          </cell>
          <cell r="I265">
            <v>1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3</v>
          </cell>
          <cell r="F266">
            <v>60</v>
          </cell>
          <cell r="G266">
            <v>57</v>
          </cell>
          <cell r="H266">
            <v>5</v>
          </cell>
          <cell r="I266">
            <v>1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3</v>
          </cell>
          <cell r="F267">
            <v>60</v>
          </cell>
          <cell r="G267">
            <v>57</v>
          </cell>
          <cell r="H267">
            <v>5</v>
          </cell>
          <cell r="I267">
            <v>1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3</v>
          </cell>
          <cell r="F268">
            <v>60</v>
          </cell>
          <cell r="G268">
            <v>57</v>
          </cell>
          <cell r="H268">
            <v>5</v>
          </cell>
          <cell r="I268">
            <v>1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3</v>
          </cell>
          <cell r="F269">
            <v>60</v>
          </cell>
          <cell r="G269">
            <v>57</v>
          </cell>
          <cell r="H269">
            <v>5</v>
          </cell>
          <cell r="I269">
            <v>1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63</v>
          </cell>
          <cell r="F270">
            <v>60</v>
          </cell>
          <cell r="G270">
            <v>0</v>
          </cell>
          <cell r="H270">
            <v>97</v>
          </cell>
          <cell r="I270">
            <v>10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63</v>
          </cell>
          <cell r="F271">
            <v>60</v>
          </cell>
          <cell r="G271">
            <v>0</v>
          </cell>
          <cell r="H271">
            <v>97</v>
          </cell>
          <cell r="I271">
            <v>10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63</v>
          </cell>
          <cell r="F272">
            <v>60</v>
          </cell>
          <cell r="G272">
            <v>0</v>
          </cell>
          <cell r="H272">
            <v>97</v>
          </cell>
          <cell r="I272">
            <v>10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62</v>
          </cell>
          <cell r="F273">
            <v>60</v>
          </cell>
          <cell r="G273">
            <v>0</v>
          </cell>
          <cell r="H273">
            <v>97</v>
          </cell>
          <cell r="I273">
            <v>10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58</v>
          </cell>
          <cell r="F274">
            <v>60</v>
          </cell>
          <cell r="G274">
            <v>2</v>
          </cell>
          <cell r="H274">
            <v>97</v>
          </cell>
          <cell r="I274">
            <v>75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58</v>
          </cell>
          <cell r="F275">
            <v>60</v>
          </cell>
          <cell r="G275">
            <v>2</v>
          </cell>
          <cell r="H275">
            <v>97</v>
          </cell>
          <cell r="I275">
            <v>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58</v>
          </cell>
          <cell r="F276">
            <v>60</v>
          </cell>
          <cell r="G276">
            <v>2</v>
          </cell>
          <cell r="H276">
            <v>97</v>
          </cell>
          <cell r="I276">
            <v>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58</v>
          </cell>
          <cell r="F277">
            <v>60</v>
          </cell>
          <cell r="G277">
            <v>2</v>
          </cell>
          <cell r="H277">
            <v>97</v>
          </cell>
          <cell r="I277">
            <v>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57</v>
          </cell>
          <cell r="F278">
            <v>60</v>
          </cell>
          <cell r="G278">
            <v>3</v>
          </cell>
          <cell r="H278">
            <v>95</v>
          </cell>
          <cell r="I278">
            <v>75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57</v>
          </cell>
          <cell r="F279">
            <v>60</v>
          </cell>
          <cell r="G279">
            <v>3</v>
          </cell>
          <cell r="H279">
            <v>95</v>
          </cell>
          <cell r="I279">
            <v>75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6</v>
          </cell>
          <cell r="F280">
            <v>60</v>
          </cell>
          <cell r="G280">
            <v>4</v>
          </cell>
          <cell r="H280">
            <v>93</v>
          </cell>
          <cell r="I280">
            <v>7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6</v>
          </cell>
          <cell r="F281">
            <v>60</v>
          </cell>
          <cell r="G281">
            <v>4</v>
          </cell>
          <cell r="H281">
            <v>93</v>
          </cell>
          <cell r="I281">
            <v>7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6</v>
          </cell>
          <cell r="F282">
            <v>60</v>
          </cell>
          <cell r="G282">
            <v>4</v>
          </cell>
          <cell r="H282">
            <v>93</v>
          </cell>
          <cell r="I282">
            <v>7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6</v>
          </cell>
          <cell r="F283">
            <v>60</v>
          </cell>
          <cell r="G283">
            <v>4</v>
          </cell>
          <cell r="H283">
            <v>93</v>
          </cell>
          <cell r="I283">
            <v>7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6</v>
          </cell>
          <cell r="F284">
            <v>60</v>
          </cell>
          <cell r="G284">
            <v>4</v>
          </cell>
          <cell r="H284">
            <v>93</v>
          </cell>
          <cell r="I284">
            <v>7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6</v>
          </cell>
          <cell r="F285">
            <v>60</v>
          </cell>
          <cell r="G285">
            <v>4</v>
          </cell>
          <cell r="H285">
            <v>93</v>
          </cell>
          <cell r="I285">
            <v>7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6</v>
          </cell>
          <cell r="F286">
            <v>60</v>
          </cell>
          <cell r="G286">
            <v>4</v>
          </cell>
          <cell r="H286">
            <v>93</v>
          </cell>
          <cell r="I286">
            <v>7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6</v>
          </cell>
          <cell r="F287">
            <v>60</v>
          </cell>
          <cell r="G287">
            <v>4</v>
          </cell>
          <cell r="H287">
            <v>93</v>
          </cell>
          <cell r="I287">
            <v>7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</v>
          </cell>
          <cell r="F288">
            <v>60</v>
          </cell>
          <cell r="G288">
            <v>9</v>
          </cell>
          <cell r="H288">
            <v>85</v>
          </cell>
          <cell r="I288">
            <v>7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51</v>
          </cell>
          <cell r="F289">
            <v>60</v>
          </cell>
          <cell r="G289">
            <v>9</v>
          </cell>
          <cell r="H289">
            <v>85</v>
          </cell>
          <cell r="I289">
            <v>75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51</v>
          </cell>
          <cell r="F290">
            <v>60</v>
          </cell>
          <cell r="G290">
            <v>9</v>
          </cell>
          <cell r="H290">
            <v>85</v>
          </cell>
          <cell r="I290">
            <v>7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51</v>
          </cell>
          <cell r="F291">
            <v>60</v>
          </cell>
          <cell r="G291">
            <v>9</v>
          </cell>
          <cell r="H291">
            <v>85</v>
          </cell>
          <cell r="I291">
            <v>75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</v>
          </cell>
          <cell r="F292">
            <v>60</v>
          </cell>
          <cell r="G292">
            <v>11</v>
          </cell>
          <cell r="H292">
            <v>82</v>
          </cell>
          <cell r="I292">
            <v>7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0</v>
          </cell>
          <cell r="F293">
            <v>60</v>
          </cell>
          <cell r="G293">
            <v>10</v>
          </cell>
          <cell r="H293">
            <v>83</v>
          </cell>
          <cell r="I293">
            <v>7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0</v>
          </cell>
          <cell r="F294">
            <v>60</v>
          </cell>
          <cell r="G294">
            <v>10</v>
          </cell>
          <cell r="H294">
            <v>83</v>
          </cell>
          <cell r="I294">
            <v>75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0</v>
          </cell>
          <cell r="F295">
            <v>60</v>
          </cell>
          <cell r="G295">
            <v>10</v>
          </cell>
          <cell r="H295">
            <v>83</v>
          </cell>
          <cell r="I295">
            <v>7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0</v>
          </cell>
          <cell r="F296">
            <v>60</v>
          </cell>
          <cell r="G296">
            <v>10</v>
          </cell>
          <cell r="H296">
            <v>83</v>
          </cell>
          <cell r="I296">
            <v>7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9</v>
          </cell>
          <cell r="F297">
            <v>60</v>
          </cell>
          <cell r="G297">
            <v>1</v>
          </cell>
          <cell r="H297">
            <v>98</v>
          </cell>
          <cell r="I297">
            <v>75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23</v>
          </cell>
          <cell r="F298">
            <v>84</v>
          </cell>
          <cell r="G298">
            <v>61</v>
          </cell>
          <cell r="H298">
            <v>27</v>
          </cell>
          <cell r="I298">
            <v>1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23</v>
          </cell>
          <cell r="F299">
            <v>60</v>
          </cell>
          <cell r="G299">
            <v>37</v>
          </cell>
          <cell r="H299">
            <v>38</v>
          </cell>
          <cell r="I299">
            <v>35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23</v>
          </cell>
          <cell r="F300">
            <v>60</v>
          </cell>
          <cell r="G300">
            <v>37</v>
          </cell>
          <cell r="H300">
            <v>38</v>
          </cell>
          <cell r="I300">
            <v>35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23</v>
          </cell>
          <cell r="F301">
            <v>60</v>
          </cell>
          <cell r="G301">
            <v>37</v>
          </cell>
          <cell r="H301">
            <v>38</v>
          </cell>
          <cell r="I301">
            <v>35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23</v>
          </cell>
          <cell r="F302">
            <v>60</v>
          </cell>
          <cell r="G302">
            <v>37</v>
          </cell>
          <cell r="H302">
            <v>38</v>
          </cell>
          <cell r="I302">
            <v>35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55</v>
          </cell>
          <cell r="G303">
            <v>0</v>
          </cell>
          <cell r="H303">
            <v>97</v>
          </cell>
          <cell r="I303">
            <v>75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26</v>
          </cell>
          <cell r="F304">
            <v>60</v>
          </cell>
          <cell r="G304">
            <v>34</v>
          </cell>
          <cell r="H304">
            <v>43</v>
          </cell>
          <cell r="I304">
            <v>6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26</v>
          </cell>
          <cell r="F305">
            <v>60</v>
          </cell>
          <cell r="G305">
            <v>34</v>
          </cell>
          <cell r="H305">
            <v>43</v>
          </cell>
          <cell r="I305">
            <v>6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26</v>
          </cell>
          <cell r="F306">
            <v>60</v>
          </cell>
          <cell r="G306">
            <v>34</v>
          </cell>
          <cell r="H306">
            <v>43</v>
          </cell>
          <cell r="I306">
            <v>6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</v>
          </cell>
          <cell r="F307">
            <v>84</v>
          </cell>
          <cell r="G307">
            <v>76</v>
          </cell>
          <cell r="H307">
            <v>10</v>
          </cell>
          <cell r="I307">
            <v>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59</v>
          </cell>
          <cell r="F308">
            <v>60</v>
          </cell>
          <cell r="G308">
            <v>1</v>
          </cell>
          <cell r="H308">
            <v>98</v>
          </cell>
          <cell r="I308">
            <v>10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57</v>
          </cell>
          <cell r="F309">
            <v>60</v>
          </cell>
          <cell r="G309">
            <v>3</v>
          </cell>
          <cell r="H309">
            <v>95</v>
          </cell>
          <cell r="I309">
            <v>75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9</v>
          </cell>
          <cell r="F310">
            <v>120</v>
          </cell>
          <cell r="G310">
            <v>111</v>
          </cell>
          <cell r="H310">
            <v>8</v>
          </cell>
          <cell r="I310">
            <v>5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8</v>
          </cell>
          <cell r="F311">
            <v>84</v>
          </cell>
          <cell r="G311">
            <v>76</v>
          </cell>
          <cell r="H311">
            <v>10</v>
          </cell>
          <cell r="I311">
            <v>5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9</v>
          </cell>
          <cell r="F312">
            <v>260</v>
          </cell>
          <cell r="G312">
            <v>251</v>
          </cell>
          <cell r="H312">
            <v>3</v>
          </cell>
          <cell r="I312">
            <v>5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9</v>
          </cell>
          <cell r="F313">
            <v>260</v>
          </cell>
          <cell r="G313">
            <v>251</v>
          </cell>
          <cell r="H313">
            <v>3</v>
          </cell>
          <cell r="I313">
            <v>5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45</v>
          </cell>
          <cell r="F314">
            <v>60</v>
          </cell>
          <cell r="G314">
            <v>15</v>
          </cell>
          <cell r="H314">
            <v>75</v>
          </cell>
          <cell r="I314">
            <v>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45</v>
          </cell>
          <cell r="F315">
            <v>60</v>
          </cell>
          <cell r="G315">
            <v>15</v>
          </cell>
          <cell r="H315">
            <v>75</v>
          </cell>
          <cell r="I315">
            <v>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39</v>
          </cell>
          <cell r="F316">
            <v>60</v>
          </cell>
          <cell r="G316">
            <v>21</v>
          </cell>
          <cell r="H316">
            <v>65</v>
          </cell>
          <cell r="I316">
            <v>1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39</v>
          </cell>
          <cell r="F317">
            <v>60</v>
          </cell>
          <cell r="G317">
            <v>21</v>
          </cell>
          <cell r="H317">
            <v>65</v>
          </cell>
          <cell r="I317">
            <v>1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39</v>
          </cell>
          <cell r="F318">
            <v>60</v>
          </cell>
          <cell r="G318">
            <v>21</v>
          </cell>
          <cell r="H318">
            <v>65</v>
          </cell>
          <cell r="I318">
            <v>1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39</v>
          </cell>
          <cell r="F319">
            <v>60</v>
          </cell>
          <cell r="G319">
            <v>21</v>
          </cell>
          <cell r="H319">
            <v>65</v>
          </cell>
          <cell r="I319">
            <v>1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39</v>
          </cell>
          <cell r="F320">
            <v>60</v>
          </cell>
          <cell r="G320">
            <v>21</v>
          </cell>
          <cell r="H320">
            <v>65</v>
          </cell>
          <cell r="I320">
            <v>1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39</v>
          </cell>
          <cell r="F321">
            <v>60</v>
          </cell>
          <cell r="G321">
            <v>21</v>
          </cell>
          <cell r="H321">
            <v>65</v>
          </cell>
          <cell r="I321">
            <v>1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4</v>
          </cell>
          <cell r="F322">
            <v>60</v>
          </cell>
          <cell r="G322">
            <v>36</v>
          </cell>
          <cell r="H322">
            <v>40</v>
          </cell>
          <cell r="I322">
            <v>6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24</v>
          </cell>
          <cell r="F323">
            <v>60</v>
          </cell>
          <cell r="G323">
            <v>36</v>
          </cell>
          <cell r="H323">
            <v>40</v>
          </cell>
          <cell r="I323">
            <v>5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24</v>
          </cell>
          <cell r="F324">
            <v>60</v>
          </cell>
          <cell r="G324">
            <v>36</v>
          </cell>
          <cell r="H324">
            <v>40</v>
          </cell>
          <cell r="I324">
            <v>3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11</v>
          </cell>
          <cell r="F325">
            <v>60</v>
          </cell>
          <cell r="G325">
            <v>49</v>
          </cell>
          <cell r="H325">
            <v>18</v>
          </cell>
          <cell r="I325">
            <v>6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1</v>
          </cell>
          <cell r="F326">
            <v>60</v>
          </cell>
          <cell r="G326">
            <v>49</v>
          </cell>
          <cell r="H326">
            <v>18</v>
          </cell>
          <cell r="I326">
            <v>6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1</v>
          </cell>
          <cell r="F327">
            <v>60</v>
          </cell>
          <cell r="G327">
            <v>49</v>
          </cell>
          <cell r="H327">
            <v>18</v>
          </cell>
          <cell r="I327">
            <v>1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1</v>
          </cell>
          <cell r="F328">
            <v>60</v>
          </cell>
          <cell r="G328">
            <v>49</v>
          </cell>
          <cell r="H328">
            <v>18</v>
          </cell>
          <cell r="I328">
            <v>1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1</v>
          </cell>
          <cell r="F329">
            <v>60</v>
          </cell>
          <cell r="G329">
            <v>49</v>
          </cell>
          <cell r="H329">
            <v>18</v>
          </cell>
          <cell r="I329">
            <v>1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1</v>
          </cell>
          <cell r="F330">
            <v>60</v>
          </cell>
          <cell r="G330">
            <v>49</v>
          </cell>
          <cell r="H330">
            <v>18</v>
          </cell>
          <cell r="I330">
            <v>1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1</v>
          </cell>
          <cell r="F331">
            <v>60</v>
          </cell>
          <cell r="G331">
            <v>49</v>
          </cell>
          <cell r="H331">
            <v>18</v>
          </cell>
          <cell r="I331">
            <v>6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1</v>
          </cell>
          <cell r="F332">
            <v>60</v>
          </cell>
          <cell r="G332">
            <v>49</v>
          </cell>
          <cell r="H332">
            <v>18</v>
          </cell>
          <cell r="I332">
            <v>6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1</v>
          </cell>
          <cell r="F333">
            <v>60</v>
          </cell>
          <cell r="G333">
            <v>49</v>
          </cell>
          <cell r="H333">
            <v>18</v>
          </cell>
          <cell r="I333">
            <v>1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59</v>
          </cell>
          <cell r="F334">
            <v>60</v>
          </cell>
          <cell r="G334">
            <v>1</v>
          </cell>
          <cell r="H334">
            <v>98</v>
          </cell>
          <cell r="I334">
            <v>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59</v>
          </cell>
          <cell r="F335">
            <v>60</v>
          </cell>
          <cell r="G335">
            <v>1</v>
          </cell>
          <cell r="H335">
            <v>98</v>
          </cell>
          <cell r="I335">
            <v>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59</v>
          </cell>
          <cell r="F336">
            <v>60</v>
          </cell>
          <cell r="G336">
            <v>1</v>
          </cell>
          <cell r="H336">
            <v>98</v>
          </cell>
          <cell r="I336">
            <v>7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59</v>
          </cell>
          <cell r="F337">
            <v>60</v>
          </cell>
          <cell r="G337">
            <v>1</v>
          </cell>
          <cell r="H337">
            <v>98</v>
          </cell>
          <cell r="I337">
            <v>75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55</v>
          </cell>
          <cell r="F338">
            <v>60</v>
          </cell>
          <cell r="G338">
            <v>5</v>
          </cell>
          <cell r="H338">
            <v>92</v>
          </cell>
          <cell r="I338">
            <v>1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54</v>
          </cell>
          <cell r="F339">
            <v>60</v>
          </cell>
          <cell r="G339">
            <v>6</v>
          </cell>
          <cell r="H339">
            <v>90</v>
          </cell>
          <cell r="I339">
            <v>75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53</v>
          </cell>
          <cell r="F340">
            <v>60</v>
          </cell>
          <cell r="G340">
            <v>7</v>
          </cell>
          <cell r="H340">
            <v>88</v>
          </cell>
          <cell r="I340">
            <v>7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53</v>
          </cell>
          <cell r="F341">
            <v>60</v>
          </cell>
          <cell r="G341">
            <v>7</v>
          </cell>
          <cell r="H341">
            <v>88</v>
          </cell>
          <cell r="I341">
            <v>7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53</v>
          </cell>
          <cell r="F342">
            <v>60</v>
          </cell>
          <cell r="G342">
            <v>7</v>
          </cell>
          <cell r="H342">
            <v>88</v>
          </cell>
          <cell r="I342">
            <v>7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53</v>
          </cell>
          <cell r="F343">
            <v>60</v>
          </cell>
          <cell r="G343">
            <v>7</v>
          </cell>
          <cell r="H343">
            <v>88</v>
          </cell>
          <cell r="I343">
            <v>7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53</v>
          </cell>
          <cell r="F344">
            <v>60</v>
          </cell>
          <cell r="G344">
            <v>7</v>
          </cell>
          <cell r="H344">
            <v>88</v>
          </cell>
          <cell r="I344">
            <v>7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3</v>
          </cell>
          <cell r="F345">
            <v>60</v>
          </cell>
          <cell r="G345">
            <v>7</v>
          </cell>
          <cell r="H345">
            <v>88</v>
          </cell>
          <cell r="I345">
            <v>75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4</v>
          </cell>
          <cell r="F346">
            <v>60</v>
          </cell>
          <cell r="G346">
            <v>36</v>
          </cell>
          <cell r="H346">
            <v>40</v>
          </cell>
          <cell r="I346">
            <v>6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24</v>
          </cell>
          <cell r="F347">
            <v>60</v>
          </cell>
          <cell r="G347">
            <v>36</v>
          </cell>
          <cell r="H347">
            <v>40</v>
          </cell>
          <cell r="I347">
            <v>6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4</v>
          </cell>
          <cell r="F348">
            <v>60</v>
          </cell>
          <cell r="G348">
            <v>36</v>
          </cell>
          <cell r="H348">
            <v>40</v>
          </cell>
          <cell r="I348">
            <v>6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24</v>
          </cell>
          <cell r="F349">
            <v>60</v>
          </cell>
          <cell r="G349">
            <v>36</v>
          </cell>
          <cell r="H349">
            <v>40</v>
          </cell>
          <cell r="I349">
            <v>6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24</v>
          </cell>
          <cell r="F350">
            <v>60</v>
          </cell>
          <cell r="G350">
            <v>36</v>
          </cell>
          <cell r="H350">
            <v>40</v>
          </cell>
          <cell r="I350">
            <v>6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24</v>
          </cell>
          <cell r="F351">
            <v>60</v>
          </cell>
          <cell r="G351">
            <v>36</v>
          </cell>
          <cell r="H351">
            <v>40</v>
          </cell>
          <cell r="I351">
            <v>6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46</v>
          </cell>
          <cell r="F352">
            <v>60</v>
          </cell>
          <cell r="G352">
            <v>14</v>
          </cell>
          <cell r="H352">
            <v>77</v>
          </cell>
          <cell r="I352">
            <v>75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45</v>
          </cell>
          <cell r="F353">
            <v>60</v>
          </cell>
          <cell r="G353">
            <v>15</v>
          </cell>
          <cell r="H353">
            <v>75</v>
          </cell>
          <cell r="I353">
            <v>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44</v>
          </cell>
          <cell r="F354">
            <v>84</v>
          </cell>
          <cell r="G354">
            <v>40</v>
          </cell>
          <cell r="H354">
            <v>52</v>
          </cell>
          <cell r="I354">
            <v>10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44</v>
          </cell>
          <cell r="F355">
            <v>84</v>
          </cell>
          <cell r="G355">
            <v>40</v>
          </cell>
          <cell r="H355">
            <v>52</v>
          </cell>
          <cell r="I355">
            <v>10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44</v>
          </cell>
          <cell r="F356">
            <v>84</v>
          </cell>
          <cell r="G356">
            <v>40</v>
          </cell>
          <cell r="H356">
            <v>52</v>
          </cell>
          <cell r="I356">
            <v>10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44</v>
          </cell>
          <cell r="F357">
            <v>84</v>
          </cell>
          <cell r="G357">
            <v>40</v>
          </cell>
          <cell r="H357">
            <v>52</v>
          </cell>
          <cell r="I357">
            <v>10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44</v>
          </cell>
          <cell r="F358">
            <v>84</v>
          </cell>
          <cell r="G358">
            <v>40</v>
          </cell>
          <cell r="H358">
            <v>52</v>
          </cell>
          <cell r="I358">
            <v>10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44</v>
          </cell>
          <cell r="F359">
            <v>84</v>
          </cell>
          <cell r="G359">
            <v>40</v>
          </cell>
          <cell r="H359">
            <v>52</v>
          </cell>
          <cell r="I359">
            <v>10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49</v>
          </cell>
          <cell r="F360">
            <v>84</v>
          </cell>
          <cell r="G360">
            <v>35</v>
          </cell>
          <cell r="H360">
            <v>58</v>
          </cell>
          <cell r="I360">
            <v>75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49</v>
          </cell>
          <cell r="F361">
            <v>60</v>
          </cell>
          <cell r="G361">
            <v>11</v>
          </cell>
          <cell r="H361">
            <v>82</v>
          </cell>
          <cell r="I361">
            <v>75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37</v>
          </cell>
          <cell r="F362">
            <v>48</v>
          </cell>
          <cell r="G362">
            <v>11</v>
          </cell>
          <cell r="H362">
            <v>77</v>
          </cell>
          <cell r="I362">
            <v>10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45</v>
          </cell>
          <cell r="F363">
            <v>260</v>
          </cell>
          <cell r="G363">
            <v>215</v>
          </cell>
          <cell r="H363">
            <v>17</v>
          </cell>
          <cell r="I363">
            <v>1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45</v>
          </cell>
          <cell r="F364">
            <v>260</v>
          </cell>
          <cell r="G364">
            <v>215</v>
          </cell>
          <cell r="H364">
            <v>17</v>
          </cell>
          <cell r="I364">
            <v>1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45</v>
          </cell>
          <cell r="F365">
            <v>260</v>
          </cell>
          <cell r="G365">
            <v>215</v>
          </cell>
          <cell r="H365">
            <v>17</v>
          </cell>
          <cell r="I365">
            <v>1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45</v>
          </cell>
          <cell r="F366">
            <v>260</v>
          </cell>
          <cell r="G366">
            <v>215</v>
          </cell>
          <cell r="H366">
            <v>17</v>
          </cell>
          <cell r="I366">
            <v>1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45</v>
          </cell>
          <cell r="F367">
            <v>260</v>
          </cell>
          <cell r="G367">
            <v>215</v>
          </cell>
          <cell r="H367">
            <v>17</v>
          </cell>
          <cell r="I367">
            <v>1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6</v>
          </cell>
          <cell r="F368">
            <v>60</v>
          </cell>
          <cell r="G368">
            <v>4</v>
          </cell>
          <cell r="H368">
            <v>93</v>
          </cell>
          <cell r="I368">
            <v>1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6</v>
          </cell>
          <cell r="F369">
            <v>60</v>
          </cell>
          <cell r="G369">
            <v>4</v>
          </cell>
          <cell r="H369">
            <v>93</v>
          </cell>
          <cell r="I369">
            <v>1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5</v>
          </cell>
          <cell r="F370">
            <v>60</v>
          </cell>
          <cell r="G370">
            <v>5</v>
          </cell>
          <cell r="H370">
            <v>92</v>
          </cell>
          <cell r="I370">
            <v>1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5</v>
          </cell>
          <cell r="F371">
            <v>60</v>
          </cell>
          <cell r="G371">
            <v>5</v>
          </cell>
          <cell r="H371">
            <v>92</v>
          </cell>
          <cell r="I371">
            <v>1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32</v>
          </cell>
          <cell r="F372">
            <v>60</v>
          </cell>
          <cell r="G372">
            <v>28</v>
          </cell>
          <cell r="H372">
            <v>53</v>
          </cell>
          <cell r="I372">
            <v>6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32</v>
          </cell>
          <cell r="F373">
            <v>60</v>
          </cell>
          <cell r="G373">
            <v>28</v>
          </cell>
          <cell r="H373">
            <v>53</v>
          </cell>
          <cell r="I373">
            <v>6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22</v>
          </cell>
          <cell r="F374">
            <v>60</v>
          </cell>
          <cell r="G374">
            <v>38</v>
          </cell>
          <cell r="H374">
            <v>37</v>
          </cell>
          <cell r="I374">
            <v>6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22</v>
          </cell>
          <cell r="F375">
            <v>60</v>
          </cell>
          <cell r="G375">
            <v>38</v>
          </cell>
          <cell r="H375">
            <v>37</v>
          </cell>
          <cell r="I375">
            <v>6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0</v>
          </cell>
          <cell r="F376">
            <v>60</v>
          </cell>
          <cell r="G376">
            <v>40</v>
          </cell>
          <cell r="H376">
            <v>33</v>
          </cell>
          <cell r="I376">
            <v>6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70</v>
          </cell>
          <cell r="F377">
            <v>84</v>
          </cell>
          <cell r="G377">
            <v>14</v>
          </cell>
          <cell r="H377">
            <v>83</v>
          </cell>
          <cell r="I377">
            <v>1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4</v>
          </cell>
          <cell r="F378">
            <v>60</v>
          </cell>
          <cell r="G378">
            <v>56</v>
          </cell>
          <cell r="H378">
            <v>7</v>
          </cell>
          <cell r="I378">
            <v>1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4</v>
          </cell>
          <cell r="F379">
            <v>60</v>
          </cell>
          <cell r="G379">
            <v>56</v>
          </cell>
          <cell r="H379">
            <v>7</v>
          </cell>
          <cell r="I379">
            <v>1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4</v>
          </cell>
          <cell r="F380">
            <v>60</v>
          </cell>
          <cell r="G380">
            <v>56</v>
          </cell>
          <cell r="H380">
            <v>7</v>
          </cell>
          <cell r="I380">
            <v>1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4</v>
          </cell>
          <cell r="F381">
            <v>60</v>
          </cell>
          <cell r="G381">
            <v>56</v>
          </cell>
          <cell r="H381">
            <v>7</v>
          </cell>
          <cell r="I381">
            <v>1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24</v>
          </cell>
          <cell r="F382">
            <v>84</v>
          </cell>
          <cell r="G382">
            <v>60</v>
          </cell>
          <cell r="H382">
            <v>29</v>
          </cell>
          <cell r="I382">
            <v>6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32</v>
          </cell>
          <cell r="F383">
            <v>24</v>
          </cell>
          <cell r="G383">
            <v>0</v>
          </cell>
          <cell r="H383">
            <v>97</v>
          </cell>
          <cell r="I383">
            <v>6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32</v>
          </cell>
          <cell r="F384">
            <v>60</v>
          </cell>
          <cell r="G384">
            <v>28</v>
          </cell>
          <cell r="H384">
            <v>53</v>
          </cell>
          <cell r="I384">
            <v>6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32</v>
          </cell>
          <cell r="F385">
            <v>60</v>
          </cell>
          <cell r="G385">
            <v>28</v>
          </cell>
          <cell r="H385">
            <v>53</v>
          </cell>
          <cell r="I385">
            <v>6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39</v>
          </cell>
          <cell r="F386">
            <v>60</v>
          </cell>
          <cell r="G386">
            <v>21</v>
          </cell>
          <cell r="H386">
            <v>65</v>
          </cell>
          <cell r="I386">
            <v>100</v>
          </cell>
        </row>
        <row r="389">
          <cell r="B389" t="str">
            <v>Срок полезного использования определен в соответствии с Постановлением Правительства РФ №1 от 01.01.2002г. "О классификации основных средств, включаемых в амортизационные группы"</v>
          </cell>
        </row>
        <row r="391">
          <cell r="B391" t="str">
            <v>Расчет физического износа произведен с использованием Методики Р-03112194-0376-98</v>
          </cell>
        </row>
      </sheetData>
      <sheetData sheetId="3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стоимость, руб.</v>
          </cell>
          <cell r="F1" t="str">
            <v>Стоимость воспроизводства (замещения), руб.</v>
          </cell>
          <cell r="G1" t="str">
            <v>Физический износ, %</v>
          </cell>
          <cell r="H1" t="str">
            <v>Функциональный износ, %</v>
          </cell>
          <cell r="I1" t="str">
            <v>Внешний износ, %</v>
          </cell>
          <cell r="J1" t="str">
            <v>Накопленный износ, %</v>
          </cell>
          <cell r="K1" t="str">
            <v>Рыночная стоимость, руб.</v>
          </cell>
          <cell r="L1" t="str">
            <v>Рыночная стоимость (округленна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21164</v>
          </cell>
          <cell r="G2">
            <v>97</v>
          </cell>
          <cell r="H2" t="str">
            <v>0</v>
          </cell>
          <cell r="I2" t="str">
            <v>0</v>
          </cell>
          <cell r="J2">
            <v>97</v>
          </cell>
          <cell r="K2">
            <v>635</v>
          </cell>
          <cell r="L2">
            <v>64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69153</v>
          </cell>
          <cell r="G3">
            <v>97</v>
          </cell>
          <cell r="H3" t="str">
            <v>0</v>
          </cell>
          <cell r="I3" t="str">
            <v>0</v>
          </cell>
          <cell r="J3">
            <v>97</v>
          </cell>
          <cell r="K3">
            <v>5075</v>
          </cell>
          <cell r="L3">
            <v>5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23246</v>
          </cell>
          <cell r="G4">
            <v>92</v>
          </cell>
          <cell r="H4" t="str">
            <v>0</v>
          </cell>
          <cell r="I4" t="str">
            <v>0</v>
          </cell>
          <cell r="J4">
            <v>92</v>
          </cell>
          <cell r="K4">
            <v>1860</v>
          </cell>
          <cell r="L4">
            <v>19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23246</v>
          </cell>
          <cell r="G5">
            <v>92</v>
          </cell>
          <cell r="H5" t="str">
            <v>0</v>
          </cell>
          <cell r="I5" t="str">
            <v>0</v>
          </cell>
          <cell r="J5">
            <v>92</v>
          </cell>
          <cell r="K5">
            <v>1860</v>
          </cell>
          <cell r="L5">
            <v>19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23246</v>
          </cell>
          <cell r="G6">
            <v>92</v>
          </cell>
          <cell r="H6" t="str">
            <v>0</v>
          </cell>
          <cell r="I6" t="str">
            <v>0</v>
          </cell>
          <cell r="J6">
            <v>92</v>
          </cell>
          <cell r="K6">
            <v>1860</v>
          </cell>
          <cell r="L6">
            <v>19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23186</v>
          </cell>
          <cell r="G7">
            <v>92</v>
          </cell>
          <cell r="H7" t="str">
            <v>0</v>
          </cell>
          <cell r="I7" t="str">
            <v>0</v>
          </cell>
          <cell r="J7">
            <v>92</v>
          </cell>
          <cell r="K7">
            <v>1855</v>
          </cell>
          <cell r="L7">
            <v>19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320874</v>
          </cell>
          <cell r="G8">
            <v>92</v>
          </cell>
          <cell r="H8" t="str">
            <v>0</v>
          </cell>
          <cell r="I8" t="str">
            <v>0</v>
          </cell>
          <cell r="J8">
            <v>92</v>
          </cell>
          <cell r="K8">
            <v>25670</v>
          </cell>
          <cell r="L8">
            <v>260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293220</v>
          </cell>
          <cell r="G9">
            <v>92</v>
          </cell>
          <cell r="H9" t="str">
            <v>0</v>
          </cell>
          <cell r="I9" t="str">
            <v>0</v>
          </cell>
          <cell r="J9">
            <v>92</v>
          </cell>
          <cell r="K9">
            <v>23458</v>
          </cell>
          <cell r="L9">
            <v>230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25397</v>
          </cell>
          <cell r="G10">
            <v>88</v>
          </cell>
          <cell r="H10" t="str">
            <v>0</v>
          </cell>
          <cell r="I10" t="str">
            <v>0</v>
          </cell>
          <cell r="J10">
            <v>88</v>
          </cell>
          <cell r="K10">
            <v>3048</v>
          </cell>
          <cell r="L10">
            <v>30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3504</v>
          </cell>
          <cell r="G11">
            <v>96</v>
          </cell>
          <cell r="H11" t="str">
            <v>0</v>
          </cell>
          <cell r="I11" t="str">
            <v>0</v>
          </cell>
          <cell r="J11">
            <v>96</v>
          </cell>
          <cell r="K11">
            <v>140</v>
          </cell>
          <cell r="L11">
            <v>14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3504</v>
          </cell>
          <cell r="G12">
            <v>96</v>
          </cell>
          <cell r="H12" t="str">
            <v>0</v>
          </cell>
          <cell r="I12" t="str">
            <v>0</v>
          </cell>
          <cell r="J12">
            <v>96</v>
          </cell>
          <cell r="K12">
            <v>140</v>
          </cell>
          <cell r="L12">
            <v>14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3504</v>
          </cell>
          <cell r="G13">
            <v>96</v>
          </cell>
          <cell r="H13" t="str">
            <v>0</v>
          </cell>
          <cell r="I13" t="str">
            <v>0</v>
          </cell>
          <cell r="J13">
            <v>96</v>
          </cell>
          <cell r="K13">
            <v>140</v>
          </cell>
          <cell r="L13">
            <v>14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3504</v>
          </cell>
          <cell r="G14">
            <v>96</v>
          </cell>
          <cell r="H14" t="str">
            <v>0</v>
          </cell>
          <cell r="I14" t="str">
            <v>0</v>
          </cell>
          <cell r="J14">
            <v>96</v>
          </cell>
          <cell r="K14">
            <v>140</v>
          </cell>
          <cell r="L14">
            <v>14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3504</v>
          </cell>
          <cell r="G15">
            <v>96</v>
          </cell>
          <cell r="H15" t="str">
            <v>0</v>
          </cell>
          <cell r="I15" t="str">
            <v>0</v>
          </cell>
          <cell r="J15">
            <v>96</v>
          </cell>
          <cell r="K15">
            <v>140</v>
          </cell>
          <cell r="L15">
            <v>14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20339</v>
          </cell>
          <cell r="G16">
            <v>97</v>
          </cell>
          <cell r="H16" t="str">
            <v>0</v>
          </cell>
          <cell r="I16" t="str">
            <v>0</v>
          </cell>
          <cell r="J16">
            <v>97</v>
          </cell>
          <cell r="K16">
            <v>610</v>
          </cell>
          <cell r="L16">
            <v>61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24009</v>
          </cell>
          <cell r="G17">
            <v>97</v>
          </cell>
          <cell r="H17" t="str">
            <v>0</v>
          </cell>
          <cell r="I17" t="str">
            <v>0</v>
          </cell>
          <cell r="J17">
            <v>97</v>
          </cell>
          <cell r="K17">
            <v>720</v>
          </cell>
          <cell r="L17">
            <v>72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8231</v>
          </cell>
          <cell r="G18">
            <v>97</v>
          </cell>
          <cell r="H18" t="str">
            <v>0</v>
          </cell>
          <cell r="I18" t="str">
            <v>0</v>
          </cell>
          <cell r="J18">
            <v>97</v>
          </cell>
          <cell r="K18">
            <v>247</v>
          </cell>
          <cell r="L18">
            <v>250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6114</v>
          </cell>
          <cell r="G19">
            <v>97</v>
          </cell>
          <cell r="H19" t="str">
            <v>0</v>
          </cell>
          <cell r="I19" t="str">
            <v>0</v>
          </cell>
          <cell r="J19">
            <v>97</v>
          </cell>
          <cell r="K19">
            <v>183</v>
          </cell>
          <cell r="L19">
            <v>18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5808</v>
          </cell>
          <cell r="G20">
            <v>97</v>
          </cell>
          <cell r="H20" t="str">
            <v>0</v>
          </cell>
          <cell r="I20" t="str">
            <v>0</v>
          </cell>
          <cell r="J20">
            <v>97</v>
          </cell>
          <cell r="K20">
            <v>174</v>
          </cell>
          <cell r="L20">
            <v>17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7415</v>
          </cell>
          <cell r="G21">
            <v>97</v>
          </cell>
          <cell r="H21" t="str">
            <v>0</v>
          </cell>
          <cell r="I21" t="str">
            <v>0</v>
          </cell>
          <cell r="J21">
            <v>97</v>
          </cell>
          <cell r="K21">
            <v>222</v>
          </cell>
          <cell r="L21">
            <v>220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5614</v>
          </cell>
          <cell r="G22">
            <v>97</v>
          </cell>
          <cell r="H22" t="str">
            <v>0</v>
          </cell>
          <cell r="I22" t="str">
            <v>0</v>
          </cell>
          <cell r="J22">
            <v>97</v>
          </cell>
          <cell r="K22">
            <v>468</v>
          </cell>
          <cell r="L22">
            <v>47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5820</v>
          </cell>
          <cell r="G23">
            <v>90</v>
          </cell>
          <cell r="H23" t="str">
            <v>0</v>
          </cell>
          <cell r="I23" t="str">
            <v>0</v>
          </cell>
          <cell r="J23">
            <v>90</v>
          </cell>
          <cell r="K23">
            <v>1582</v>
          </cell>
          <cell r="L23">
            <v>160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014</v>
          </cell>
          <cell r="G24">
            <v>65</v>
          </cell>
          <cell r="H24" t="str">
            <v>0</v>
          </cell>
          <cell r="I24" t="str">
            <v>0</v>
          </cell>
          <cell r="J24">
            <v>65</v>
          </cell>
          <cell r="K24">
            <v>355</v>
          </cell>
          <cell r="L24">
            <v>36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014</v>
          </cell>
          <cell r="G25">
            <v>65</v>
          </cell>
          <cell r="H25" t="str">
            <v>0</v>
          </cell>
          <cell r="I25" t="str">
            <v>0</v>
          </cell>
          <cell r="J25">
            <v>65</v>
          </cell>
          <cell r="K25">
            <v>355</v>
          </cell>
          <cell r="L25">
            <v>36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6151</v>
          </cell>
          <cell r="G26">
            <v>57</v>
          </cell>
          <cell r="H26" t="str">
            <v>0</v>
          </cell>
          <cell r="I26" t="str">
            <v>0</v>
          </cell>
          <cell r="J26">
            <v>57</v>
          </cell>
          <cell r="K26">
            <v>2645</v>
          </cell>
          <cell r="L26">
            <v>26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49153</v>
          </cell>
          <cell r="G27">
            <v>57</v>
          </cell>
          <cell r="H27" t="str">
            <v>0</v>
          </cell>
          <cell r="I27" t="str">
            <v>0</v>
          </cell>
          <cell r="J27">
            <v>57</v>
          </cell>
          <cell r="K27">
            <v>64136</v>
          </cell>
          <cell r="L27">
            <v>64000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2228</v>
          </cell>
          <cell r="G28">
            <v>57</v>
          </cell>
          <cell r="H28" t="str">
            <v>0</v>
          </cell>
          <cell r="I28" t="str">
            <v>0</v>
          </cell>
          <cell r="J28">
            <v>57</v>
          </cell>
          <cell r="K28">
            <v>5258</v>
          </cell>
          <cell r="L28">
            <v>530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32099</v>
          </cell>
          <cell r="G29">
            <v>57</v>
          </cell>
          <cell r="H29" t="str">
            <v>0</v>
          </cell>
          <cell r="I29" t="str">
            <v>0</v>
          </cell>
          <cell r="J29">
            <v>57</v>
          </cell>
          <cell r="K29">
            <v>13803</v>
          </cell>
          <cell r="L29">
            <v>1400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25374</v>
          </cell>
          <cell r="G30">
            <v>57</v>
          </cell>
          <cell r="H30" t="str">
            <v>0</v>
          </cell>
          <cell r="I30" t="str">
            <v>0</v>
          </cell>
          <cell r="J30">
            <v>57</v>
          </cell>
          <cell r="K30">
            <v>10911</v>
          </cell>
          <cell r="L30">
            <v>1100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3716392</v>
          </cell>
          <cell r="G31">
            <v>28</v>
          </cell>
          <cell r="H31" t="str">
            <v>0</v>
          </cell>
          <cell r="I31" t="str">
            <v>0</v>
          </cell>
          <cell r="J31">
            <v>28</v>
          </cell>
          <cell r="K31">
            <v>2675802</v>
          </cell>
          <cell r="L31">
            <v>267600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17306</v>
          </cell>
          <cell r="G32">
            <v>40</v>
          </cell>
          <cell r="H32" t="str">
            <v>0</v>
          </cell>
          <cell r="I32" t="str">
            <v>0</v>
          </cell>
          <cell r="J32">
            <v>40</v>
          </cell>
          <cell r="K32">
            <v>10384</v>
          </cell>
          <cell r="L32">
            <v>1000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5879</v>
          </cell>
          <cell r="G33">
            <v>40</v>
          </cell>
          <cell r="H33" t="str">
            <v>0</v>
          </cell>
          <cell r="I33" t="str">
            <v>0</v>
          </cell>
          <cell r="J33">
            <v>40</v>
          </cell>
          <cell r="K33">
            <v>3527</v>
          </cell>
          <cell r="L33">
            <v>350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5879</v>
          </cell>
          <cell r="G34">
            <v>40</v>
          </cell>
          <cell r="H34" t="str">
            <v>0</v>
          </cell>
          <cell r="I34" t="str">
            <v>0</v>
          </cell>
          <cell r="J34">
            <v>40</v>
          </cell>
          <cell r="K34">
            <v>3527</v>
          </cell>
          <cell r="L34">
            <v>350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5879</v>
          </cell>
          <cell r="G35">
            <v>40</v>
          </cell>
          <cell r="H35" t="str">
            <v>0</v>
          </cell>
          <cell r="I35" t="str">
            <v>0</v>
          </cell>
          <cell r="J35">
            <v>40</v>
          </cell>
          <cell r="K35">
            <v>3527</v>
          </cell>
          <cell r="L35">
            <v>350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29395</v>
          </cell>
          <cell r="G36">
            <v>40</v>
          </cell>
          <cell r="H36" t="str">
            <v>0</v>
          </cell>
          <cell r="I36" t="str">
            <v>0</v>
          </cell>
          <cell r="J36">
            <v>40</v>
          </cell>
          <cell r="K36">
            <v>17637</v>
          </cell>
          <cell r="L36">
            <v>1800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26338</v>
          </cell>
          <cell r="G37">
            <v>29</v>
          </cell>
          <cell r="H37" t="str">
            <v>0</v>
          </cell>
          <cell r="I37" t="str">
            <v>0</v>
          </cell>
          <cell r="J37">
            <v>29</v>
          </cell>
          <cell r="K37">
            <v>18700</v>
          </cell>
          <cell r="L37">
            <v>1900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52676</v>
          </cell>
          <cell r="G38">
            <v>29</v>
          </cell>
          <cell r="H38" t="str">
            <v>0</v>
          </cell>
          <cell r="I38" t="str">
            <v>0</v>
          </cell>
          <cell r="J38">
            <v>29</v>
          </cell>
          <cell r="K38">
            <v>37400</v>
          </cell>
          <cell r="L38">
            <v>3700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33458</v>
          </cell>
          <cell r="G39">
            <v>29</v>
          </cell>
          <cell r="H39" t="str">
            <v>0</v>
          </cell>
          <cell r="I39" t="str">
            <v>0</v>
          </cell>
          <cell r="J39">
            <v>29</v>
          </cell>
          <cell r="K39">
            <v>23755</v>
          </cell>
          <cell r="L39">
            <v>2400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33458</v>
          </cell>
          <cell r="G40">
            <v>29</v>
          </cell>
          <cell r="H40" t="str">
            <v>0</v>
          </cell>
          <cell r="I40" t="str">
            <v>0</v>
          </cell>
          <cell r="J40">
            <v>29</v>
          </cell>
          <cell r="K40">
            <v>23755</v>
          </cell>
          <cell r="L40">
            <v>2400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66916</v>
          </cell>
          <cell r="G41">
            <v>29</v>
          </cell>
          <cell r="H41" t="str">
            <v>0</v>
          </cell>
          <cell r="I41" t="str">
            <v>0</v>
          </cell>
          <cell r="J41">
            <v>29</v>
          </cell>
          <cell r="K41">
            <v>47510</v>
          </cell>
          <cell r="L41">
            <v>4800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28807</v>
          </cell>
          <cell r="G42">
            <v>37</v>
          </cell>
          <cell r="H42" t="str">
            <v>0</v>
          </cell>
          <cell r="I42" t="str">
            <v>0</v>
          </cell>
          <cell r="J42">
            <v>37</v>
          </cell>
          <cell r="K42">
            <v>18148</v>
          </cell>
          <cell r="L42">
            <v>18000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6955</v>
          </cell>
          <cell r="G43">
            <v>40</v>
          </cell>
          <cell r="H43" t="str">
            <v>0</v>
          </cell>
          <cell r="I43" t="str">
            <v>0</v>
          </cell>
          <cell r="J43">
            <v>40</v>
          </cell>
          <cell r="K43">
            <v>10173</v>
          </cell>
          <cell r="L43">
            <v>100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6955</v>
          </cell>
          <cell r="G44">
            <v>40</v>
          </cell>
          <cell r="H44" t="str">
            <v>0</v>
          </cell>
          <cell r="I44" t="str">
            <v>0</v>
          </cell>
          <cell r="J44">
            <v>40</v>
          </cell>
          <cell r="K44">
            <v>10173</v>
          </cell>
          <cell r="L44">
            <v>100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24009</v>
          </cell>
          <cell r="G45">
            <v>40</v>
          </cell>
          <cell r="H45" t="str">
            <v>0</v>
          </cell>
          <cell r="I45" t="str">
            <v>0</v>
          </cell>
          <cell r="J45">
            <v>40</v>
          </cell>
          <cell r="K45">
            <v>14405</v>
          </cell>
          <cell r="L45">
            <v>140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24009</v>
          </cell>
          <cell r="G46">
            <v>40</v>
          </cell>
          <cell r="H46" t="str">
            <v>0</v>
          </cell>
          <cell r="I46" t="str">
            <v>0</v>
          </cell>
          <cell r="J46">
            <v>40</v>
          </cell>
          <cell r="K46">
            <v>14405</v>
          </cell>
          <cell r="L46">
            <v>140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3481</v>
          </cell>
          <cell r="G47">
            <v>40</v>
          </cell>
          <cell r="H47" t="str">
            <v>0</v>
          </cell>
          <cell r="I47" t="str">
            <v>0</v>
          </cell>
          <cell r="J47">
            <v>40</v>
          </cell>
          <cell r="K47">
            <v>2089</v>
          </cell>
          <cell r="L47">
            <v>2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23069</v>
          </cell>
          <cell r="G48">
            <v>40</v>
          </cell>
          <cell r="H48" t="str">
            <v>0</v>
          </cell>
          <cell r="I48" t="str">
            <v>0</v>
          </cell>
          <cell r="J48">
            <v>40</v>
          </cell>
          <cell r="K48">
            <v>13841</v>
          </cell>
          <cell r="L48">
            <v>14000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28064</v>
          </cell>
          <cell r="G49">
            <v>40</v>
          </cell>
          <cell r="H49" t="str">
            <v>0</v>
          </cell>
          <cell r="I49" t="str">
            <v>0</v>
          </cell>
          <cell r="J49">
            <v>40</v>
          </cell>
          <cell r="K49">
            <v>16838</v>
          </cell>
          <cell r="L49">
            <v>17000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9894</v>
          </cell>
          <cell r="G50">
            <v>40</v>
          </cell>
          <cell r="H50" t="str">
            <v>0</v>
          </cell>
          <cell r="I50" t="str">
            <v>0</v>
          </cell>
          <cell r="J50">
            <v>40</v>
          </cell>
          <cell r="K50">
            <v>11936</v>
          </cell>
          <cell r="L50">
            <v>12000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9894</v>
          </cell>
          <cell r="G51">
            <v>40</v>
          </cell>
          <cell r="H51" t="str">
            <v>0</v>
          </cell>
          <cell r="I51" t="str">
            <v>0</v>
          </cell>
          <cell r="J51">
            <v>40</v>
          </cell>
          <cell r="K51">
            <v>11936</v>
          </cell>
          <cell r="L51">
            <v>12000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25844</v>
          </cell>
          <cell r="G52">
            <v>37</v>
          </cell>
          <cell r="H52" t="str">
            <v>0</v>
          </cell>
          <cell r="I52" t="str">
            <v>0</v>
          </cell>
          <cell r="J52">
            <v>37</v>
          </cell>
          <cell r="K52">
            <v>16282</v>
          </cell>
          <cell r="L52">
            <v>16000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4660</v>
          </cell>
          <cell r="G53">
            <v>50</v>
          </cell>
          <cell r="H53" t="str">
            <v>0</v>
          </cell>
          <cell r="I53" t="str">
            <v>0</v>
          </cell>
          <cell r="J53">
            <v>50</v>
          </cell>
          <cell r="K53">
            <v>2330</v>
          </cell>
          <cell r="L53">
            <v>23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6955</v>
          </cell>
          <cell r="G54">
            <v>40</v>
          </cell>
          <cell r="H54" t="str">
            <v>0</v>
          </cell>
          <cell r="I54" t="str">
            <v>0</v>
          </cell>
          <cell r="J54">
            <v>40</v>
          </cell>
          <cell r="K54">
            <v>10173</v>
          </cell>
          <cell r="L54">
            <v>10000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23550</v>
          </cell>
          <cell r="G55">
            <v>40</v>
          </cell>
          <cell r="H55" t="str">
            <v>0</v>
          </cell>
          <cell r="I55" t="str">
            <v>0</v>
          </cell>
          <cell r="J55">
            <v>40</v>
          </cell>
          <cell r="K55">
            <v>14130</v>
          </cell>
          <cell r="L55">
            <v>1400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5097</v>
          </cell>
          <cell r="G56">
            <v>40</v>
          </cell>
          <cell r="H56" t="str">
            <v>0</v>
          </cell>
          <cell r="I56" t="str">
            <v>0</v>
          </cell>
          <cell r="J56">
            <v>40</v>
          </cell>
          <cell r="K56">
            <v>9058</v>
          </cell>
          <cell r="L56">
            <v>9100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5097</v>
          </cell>
          <cell r="G57">
            <v>40</v>
          </cell>
          <cell r="H57" t="str">
            <v>0</v>
          </cell>
          <cell r="I57" t="str">
            <v>0</v>
          </cell>
          <cell r="J57">
            <v>40</v>
          </cell>
          <cell r="K57">
            <v>9058</v>
          </cell>
          <cell r="L57">
            <v>9100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5097</v>
          </cell>
          <cell r="G58">
            <v>40</v>
          </cell>
          <cell r="H58" t="str">
            <v>0</v>
          </cell>
          <cell r="I58" t="str">
            <v>0</v>
          </cell>
          <cell r="J58">
            <v>40</v>
          </cell>
          <cell r="K58">
            <v>9058</v>
          </cell>
          <cell r="L58">
            <v>9100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0700</v>
          </cell>
          <cell r="G59">
            <v>40</v>
          </cell>
          <cell r="H59" t="str">
            <v>0</v>
          </cell>
          <cell r="I59" t="str">
            <v>0</v>
          </cell>
          <cell r="J59">
            <v>40</v>
          </cell>
          <cell r="K59">
            <v>6420</v>
          </cell>
          <cell r="L59">
            <v>64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81365</v>
          </cell>
          <cell r="G60">
            <v>40</v>
          </cell>
          <cell r="H60" t="str">
            <v>0</v>
          </cell>
          <cell r="I60" t="str">
            <v>0</v>
          </cell>
          <cell r="J60">
            <v>40</v>
          </cell>
          <cell r="K60">
            <v>48819</v>
          </cell>
          <cell r="L60">
            <v>49000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58790</v>
          </cell>
          <cell r="G61">
            <v>40</v>
          </cell>
          <cell r="H61" t="str">
            <v>0</v>
          </cell>
          <cell r="I61" t="str">
            <v>0</v>
          </cell>
          <cell r="J61">
            <v>40</v>
          </cell>
          <cell r="K61">
            <v>35274</v>
          </cell>
          <cell r="L61">
            <v>3500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6461</v>
          </cell>
          <cell r="G62">
            <v>40</v>
          </cell>
          <cell r="H62" t="str">
            <v>0</v>
          </cell>
          <cell r="I62" t="str">
            <v>0</v>
          </cell>
          <cell r="J62">
            <v>40</v>
          </cell>
          <cell r="K62">
            <v>9877</v>
          </cell>
          <cell r="L62">
            <v>9900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22576</v>
          </cell>
          <cell r="G63">
            <v>40</v>
          </cell>
          <cell r="H63" t="str">
            <v>0</v>
          </cell>
          <cell r="I63" t="str">
            <v>0</v>
          </cell>
          <cell r="J63">
            <v>40</v>
          </cell>
          <cell r="K63">
            <v>13546</v>
          </cell>
          <cell r="L63">
            <v>14000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28807</v>
          </cell>
          <cell r="G64">
            <v>40</v>
          </cell>
          <cell r="H64" t="str">
            <v>0</v>
          </cell>
          <cell r="I64" t="str">
            <v>0</v>
          </cell>
          <cell r="J64">
            <v>40</v>
          </cell>
          <cell r="K64">
            <v>17284</v>
          </cell>
          <cell r="L64">
            <v>17000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4021</v>
          </cell>
          <cell r="G65">
            <v>40</v>
          </cell>
          <cell r="H65" t="str">
            <v>0</v>
          </cell>
          <cell r="I65" t="str">
            <v>0</v>
          </cell>
          <cell r="J65">
            <v>40</v>
          </cell>
          <cell r="K65">
            <v>2413</v>
          </cell>
          <cell r="L65">
            <v>2400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8653</v>
          </cell>
          <cell r="G66">
            <v>40</v>
          </cell>
          <cell r="H66" t="str">
            <v>0</v>
          </cell>
          <cell r="I66" t="str">
            <v>0</v>
          </cell>
          <cell r="J66">
            <v>40</v>
          </cell>
          <cell r="K66">
            <v>5192</v>
          </cell>
          <cell r="L66">
            <v>5200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44522</v>
          </cell>
          <cell r="G67">
            <v>40</v>
          </cell>
          <cell r="H67" t="str">
            <v>0</v>
          </cell>
          <cell r="I67" t="str">
            <v>0</v>
          </cell>
          <cell r="J67">
            <v>40</v>
          </cell>
          <cell r="K67">
            <v>26713</v>
          </cell>
          <cell r="L67">
            <v>27000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6819</v>
          </cell>
          <cell r="G68">
            <v>61</v>
          </cell>
          <cell r="H68" t="str">
            <v>0</v>
          </cell>
          <cell r="I68" t="str">
            <v>0</v>
          </cell>
          <cell r="J68">
            <v>61</v>
          </cell>
          <cell r="K68">
            <v>2659</v>
          </cell>
          <cell r="L68">
            <v>2700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13560</v>
          </cell>
          <cell r="G69">
            <v>37</v>
          </cell>
          <cell r="H69" t="str">
            <v>0</v>
          </cell>
          <cell r="I69" t="str">
            <v>0</v>
          </cell>
          <cell r="J69">
            <v>37</v>
          </cell>
          <cell r="K69">
            <v>134543</v>
          </cell>
          <cell r="L69">
            <v>13500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32922</v>
          </cell>
          <cell r="G70">
            <v>37</v>
          </cell>
          <cell r="H70" t="str">
            <v>0</v>
          </cell>
          <cell r="I70" t="str">
            <v>0</v>
          </cell>
          <cell r="J70">
            <v>37</v>
          </cell>
          <cell r="K70">
            <v>20741</v>
          </cell>
          <cell r="L70">
            <v>21000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20339</v>
          </cell>
          <cell r="G71">
            <v>33</v>
          </cell>
          <cell r="H71" t="str">
            <v>0</v>
          </cell>
          <cell r="I71" t="str">
            <v>0</v>
          </cell>
          <cell r="J71">
            <v>33</v>
          </cell>
          <cell r="K71">
            <v>13627</v>
          </cell>
          <cell r="L71">
            <v>1400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32099</v>
          </cell>
          <cell r="G72">
            <v>33</v>
          </cell>
          <cell r="H72" t="str">
            <v>0</v>
          </cell>
          <cell r="I72" t="str">
            <v>0</v>
          </cell>
          <cell r="J72">
            <v>33</v>
          </cell>
          <cell r="K72">
            <v>21506</v>
          </cell>
          <cell r="L72">
            <v>22000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6955</v>
          </cell>
          <cell r="G73">
            <v>33</v>
          </cell>
          <cell r="H73" t="str">
            <v>0</v>
          </cell>
          <cell r="I73" t="str">
            <v>0</v>
          </cell>
          <cell r="J73">
            <v>33</v>
          </cell>
          <cell r="K73">
            <v>11360</v>
          </cell>
          <cell r="L73">
            <v>110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32452</v>
          </cell>
          <cell r="G74">
            <v>30</v>
          </cell>
          <cell r="H74" t="str">
            <v>0</v>
          </cell>
          <cell r="I74" t="str">
            <v>0</v>
          </cell>
          <cell r="J74">
            <v>30</v>
          </cell>
          <cell r="K74">
            <v>22716</v>
          </cell>
          <cell r="L74">
            <v>2300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44681</v>
          </cell>
          <cell r="G75">
            <v>23</v>
          </cell>
          <cell r="H75" t="str">
            <v>0</v>
          </cell>
          <cell r="I75" t="str">
            <v>0</v>
          </cell>
          <cell r="J75">
            <v>23</v>
          </cell>
          <cell r="K75">
            <v>34404</v>
          </cell>
          <cell r="L75">
            <v>3400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65924</v>
          </cell>
          <cell r="G76">
            <v>15</v>
          </cell>
          <cell r="H76" t="str">
            <v>0</v>
          </cell>
          <cell r="I76" t="str">
            <v>0</v>
          </cell>
          <cell r="J76">
            <v>15</v>
          </cell>
          <cell r="K76">
            <v>141035</v>
          </cell>
          <cell r="L76">
            <v>141000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34614</v>
          </cell>
          <cell r="G77">
            <v>11</v>
          </cell>
          <cell r="H77" t="str">
            <v>0</v>
          </cell>
          <cell r="I77" t="str">
            <v>0</v>
          </cell>
          <cell r="J77">
            <v>11</v>
          </cell>
          <cell r="K77">
            <v>30806</v>
          </cell>
          <cell r="L77">
            <v>310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52087</v>
          </cell>
          <cell r="G78">
            <v>11</v>
          </cell>
          <cell r="H78" t="str">
            <v>0</v>
          </cell>
          <cell r="I78" t="str">
            <v>0</v>
          </cell>
          <cell r="J78">
            <v>11</v>
          </cell>
          <cell r="K78">
            <v>46357</v>
          </cell>
          <cell r="L78">
            <v>460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34614</v>
          </cell>
          <cell r="G79">
            <v>11</v>
          </cell>
          <cell r="H79" t="str">
            <v>0</v>
          </cell>
          <cell r="I79" t="str">
            <v>0</v>
          </cell>
          <cell r="J79">
            <v>11</v>
          </cell>
          <cell r="K79">
            <v>30806</v>
          </cell>
          <cell r="L79">
            <v>310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9901</v>
          </cell>
          <cell r="G83">
            <v>11</v>
          </cell>
          <cell r="H83" t="str">
            <v>0</v>
          </cell>
          <cell r="I83" t="str">
            <v>0</v>
          </cell>
          <cell r="J83">
            <v>11</v>
          </cell>
          <cell r="K83">
            <v>17712</v>
          </cell>
          <cell r="L83">
            <v>18000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6343</v>
          </cell>
          <cell r="G84">
            <v>11</v>
          </cell>
          <cell r="H84" t="str">
            <v>0</v>
          </cell>
          <cell r="I84" t="str">
            <v>0</v>
          </cell>
          <cell r="J84">
            <v>11</v>
          </cell>
          <cell r="K84">
            <v>14545</v>
          </cell>
          <cell r="L84">
            <v>15000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49383</v>
          </cell>
          <cell r="G85">
            <v>11</v>
          </cell>
          <cell r="H85" t="str">
            <v>0</v>
          </cell>
          <cell r="I85" t="str">
            <v>0</v>
          </cell>
          <cell r="J85">
            <v>11</v>
          </cell>
          <cell r="K85">
            <v>43951</v>
          </cell>
          <cell r="L85">
            <v>44000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28807</v>
          </cell>
          <cell r="G86">
            <v>13</v>
          </cell>
          <cell r="H86" t="str">
            <v>0</v>
          </cell>
          <cell r="I86" t="str">
            <v>0</v>
          </cell>
          <cell r="J86">
            <v>13</v>
          </cell>
          <cell r="K86">
            <v>25062</v>
          </cell>
          <cell r="L86">
            <v>2500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52287</v>
          </cell>
          <cell r="G87">
            <v>8</v>
          </cell>
          <cell r="H87" t="str">
            <v>0</v>
          </cell>
          <cell r="I87" t="str">
            <v>0</v>
          </cell>
          <cell r="J87">
            <v>8</v>
          </cell>
          <cell r="K87">
            <v>48104</v>
          </cell>
          <cell r="L87">
            <v>4800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21689</v>
          </cell>
          <cell r="G88">
            <v>7</v>
          </cell>
          <cell r="H88" t="str">
            <v>0</v>
          </cell>
          <cell r="I88" t="str">
            <v>0</v>
          </cell>
          <cell r="J88">
            <v>7</v>
          </cell>
          <cell r="K88">
            <v>20171</v>
          </cell>
          <cell r="L88">
            <v>2000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25374</v>
          </cell>
          <cell r="G89">
            <v>7</v>
          </cell>
          <cell r="H89" t="str">
            <v>0</v>
          </cell>
          <cell r="I89" t="str">
            <v>0</v>
          </cell>
          <cell r="J89">
            <v>7</v>
          </cell>
          <cell r="K89">
            <v>23598</v>
          </cell>
          <cell r="L89">
            <v>2400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33757</v>
          </cell>
          <cell r="G90">
            <v>8</v>
          </cell>
          <cell r="H90" t="str">
            <v>0</v>
          </cell>
          <cell r="I90" t="str">
            <v>0</v>
          </cell>
          <cell r="J90">
            <v>8</v>
          </cell>
          <cell r="K90">
            <v>31056</v>
          </cell>
          <cell r="L90">
            <v>3100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9322</v>
          </cell>
          <cell r="G91">
            <v>23</v>
          </cell>
          <cell r="H91" t="str">
            <v>0</v>
          </cell>
          <cell r="I91" t="str">
            <v>0</v>
          </cell>
          <cell r="J91">
            <v>23</v>
          </cell>
          <cell r="K91">
            <v>7178</v>
          </cell>
          <cell r="L91">
            <v>720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9114</v>
          </cell>
          <cell r="G92">
            <v>29</v>
          </cell>
          <cell r="H92" t="str">
            <v>0</v>
          </cell>
          <cell r="I92" t="str">
            <v>0</v>
          </cell>
          <cell r="J92">
            <v>29</v>
          </cell>
          <cell r="K92">
            <v>6471</v>
          </cell>
          <cell r="L92">
            <v>650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9559</v>
          </cell>
          <cell r="G93">
            <v>8</v>
          </cell>
          <cell r="H93" t="str">
            <v>0</v>
          </cell>
          <cell r="I93" t="str">
            <v>0</v>
          </cell>
          <cell r="J93">
            <v>8</v>
          </cell>
          <cell r="K93">
            <v>17994</v>
          </cell>
          <cell r="L93">
            <v>1800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9002</v>
          </cell>
          <cell r="G94">
            <v>24</v>
          </cell>
          <cell r="H94" t="str">
            <v>0</v>
          </cell>
          <cell r="I94" t="str">
            <v>0</v>
          </cell>
          <cell r="J94">
            <v>24</v>
          </cell>
          <cell r="K94">
            <v>14442</v>
          </cell>
          <cell r="L94">
            <v>1400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2407</v>
          </cell>
          <cell r="G95">
            <v>38</v>
          </cell>
          <cell r="H95" t="str">
            <v>0</v>
          </cell>
          <cell r="I95" t="str">
            <v>0</v>
          </cell>
          <cell r="J95">
            <v>38</v>
          </cell>
          <cell r="K95">
            <v>7692</v>
          </cell>
          <cell r="L95">
            <v>7700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2203</v>
          </cell>
          <cell r="G96">
            <v>3</v>
          </cell>
          <cell r="H96" t="str">
            <v>0</v>
          </cell>
          <cell r="I96" t="str">
            <v>0</v>
          </cell>
          <cell r="J96">
            <v>3</v>
          </cell>
          <cell r="K96">
            <v>11837</v>
          </cell>
          <cell r="L96">
            <v>12000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9322</v>
          </cell>
          <cell r="G97">
            <v>3</v>
          </cell>
          <cell r="H97" t="str">
            <v>0</v>
          </cell>
          <cell r="I97" t="str">
            <v>0</v>
          </cell>
          <cell r="J97">
            <v>3</v>
          </cell>
          <cell r="K97">
            <v>9042</v>
          </cell>
          <cell r="L97">
            <v>9000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9322</v>
          </cell>
          <cell r="G98">
            <v>3</v>
          </cell>
          <cell r="H98" t="str">
            <v>0</v>
          </cell>
          <cell r="I98" t="str">
            <v>0</v>
          </cell>
          <cell r="J98">
            <v>3</v>
          </cell>
          <cell r="K98">
            <v>9042</v>
          </cell>
          <cell r="L98">
            <v>9000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9322</v>
          </cell>
          <cell r="G99">
            <v>3</v>
          </cell>
          <cell r="H99" t="str">
            <v>0</v>
          </cell>
          <cell r="I99" t="str">
            <v>0</v>
          </cell>
          <cell r="J99">
            <v>3</v>
          </cell>
          <cell r="K99">
            <v>9042</v>
          </cell>
          <cell r="L99">
            <v>9000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2203</v>
          </cell>
          <cell r="G100">
            <v>3</v>
          </cell>
          <cell r="H100" t="str">
            <v>0</v>
          </cell>
          <cell r="I100" t="str">
            <v>0</v>
          </cell>
          <cell r="J100">
            <v>3</v>
          </cell>
          <cell r="K100">
            <v>11837</v>
          </cell>
          <cell r="L100">
            <v>12000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44681</v>
          </cell>
          <cell r="G101">
            <v>23</v>
          </cell>
          <cell r="H101" t="str">
            <v>0</v>
          </cell>
          <cell r="I101" t="str">
            <v>0</v>
          </cell>
          <cell r="J101">
            <v>23</v>
          </cell>
          <cell r="K101">
            <v>34404</v>
          </cell>
          <cell r="L101">
            <v>34000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55169</v>
          </cell>
          <cell r="G102">
            <v>8</v>
          </cell>
          <cell r="H102" t="str">
            <v>0</v>
          </cell>
          <cell r="I102" t="str">
            <v>0</v>
          </cell>
          <cell r="J102">
            <v>8</v>
          </cell>
          <cell r="K102">
            <v>50755</v>
          </cell>
          <cell r="L102">
            <v>5100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84870</v>
          </cell>
          <cell r="G103">
            <v>40</v>
          </cell>
          <cell r="H103" t="str">
            <v>0</v>
          </cell>
          <cell r="I103" t="str">
            <v>0</v>
          </cell>
          <cell r="J103">
            <v>40</v>
          </cell>
          <cell r="K103">
            <v>50922</v>
          </cell>
          <cell r="L103">
            <v>5100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24009</v>
          </cell>
          <cell r="G104">
            <v>90</v>
          </cell>
          <cell r="H104" t="str">
            <v>0</v>
          </cell>
          <cell r="I104" t="str">
            <v>0</v>
          </cell>
          <cell r="J104">
            <v>90</v>
          </cell>
          <cell r="K104">
            <v>2401</v>
          </cell>
          <cell r="L104">
            <v>2400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1076</v>
          </cell>
          <cell r="G105">
            <v>82</v>
          </cell>
          <cell r="H105" t="str">
            <v>0</v>
          </cell>
          <cell r="I105" t="str">
            <v>0</v>
          </cell>
          <cell r="J105">
            <v>82</v>
          </cell>
          <cell r="K105">
            <v>1994</v>
          </cell>
          <cell r="L105">
            <v>2000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52287</v>
          </cell>
          <cell r="G106">
            <v>8</v>
          </cell>
          <cell r="H106" t="str">
            <v>0</v>
          </cell>
          <cell r="I106" t="str">
            <v>0</v>
          </cell>
          <cell r="J106">
            <v>8</v>
          </cell>
          <cell r="K106">
            <v>48104</v>
          </cell>
          <cell r="L106">
            <v>48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52287</v>
          </cell>
          <cell r="G107">
            <v>8</v>
          </cell>
          <cell r="H107" t="str">
            <v>0</v>
          </cell>
          <cell r="I107" t="str">
            <v>0</v>
          </cell>
          <cell r="J107">
            <v>8</v>
          </cell>
          <cell r="K107">
            <v>48104</v>
          </cell>
          <cell r="L107">
            <v>48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2391</v>
          </cell>
          <cell r="G108">
            <v>4</v>
          </cell>
          <cell r="H108" t="str">
            <v>0</v>
          </cell>
          <cell r="I108" t="str">
            <v>0</v>
          </cell>
          <cell r="J108">
            <v>4</v>
          </cell>
          <cell r="K108">
            <v>11895</v>
          </cell>
          <cell r="L108">
            <v>1200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9876</v>
          </cell>
          <cell r="G109">
            <v>4</v>
          </cell>
          <cell r="H109" t="str">
            <v>0</v>
          </cell>
          <cell r="I109" t="str">
            <v>0</v>
          </cell>
          <cell r="J109">
            <v>4</v>
          </cell>
          <cell r="K109">
            <v>9481</v>
          </cell>
          <cell r="L109">
            <v>950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5756</v>
          </cell>
          <cell r="G110">
            <v>4</v>
          </cell>
          <cell r="H110" t="str">
            <v>0</v>
          </cell>
          <cell r="I110" t="str">
            <v>0</v>
          </cell>
          <cell r="J110">
            <v>4</v>
          </cell>
          <cell r="K110">
            <v>15126</v>
          </cell>
          <cell r="L110">
            <v>1500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3875</v>
          </cell>
          <cell r="G111">
            <v>25</v>
          </cell>
          <cell r="H111" t="str">
            <v>0</v>
          </cell>
          <cell r="I111" t="str">
            <v>0</v>
          </cell>
          <cell r="J111">
            <v>25</v>
          </cell>
          <cell r="K111">
            <v>10406</v>
          </cell>
          <cell r="L111">
            <v>1000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5097</v>
          </cell>
          <cell r="G112">
            <v>25</v>
          </cell>
          <cell r="H112" t="str">
            <v>0</v>
          </cell>
          <cell r="I112" t="str">
            <v>0</v>
          </cell>
          <cell r="J112">
            <v>25</v>
          </cell>
          <cell r="K112">
            <v>11323</v>
          </cell>
          <cell r="L112">
            <v>1100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5097</v>
          </cell>
          <cell r="G113">
            <v>25</v>
          </cell>
          <cell r="H113" t="str">
            <v>0</v>
          </cell>
          <cell r="I113" t="str">
            <v>0</v>
          </cell>
          <cell r="J113">
            <v>25</v>
          </cell>
          <cell r="K113">
            <v>11323</v>
          </cell>
          <cell r="L113">
            <v>1100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3875</v>
          </cell>
          <cell r="G114">
            <v>25</v>
          </cell>
          <cell r="H114" t="str">
            <v>0</v>
          </cell>
          <cell r="I114" t="str">
            <v>0</v>
          </cell>
          <cell r="J114">
            <v>25</v>
          </cell>
          <cell r="K114">
            <v>10406</v>
          </cell>
          <cell r="L114">
            <v>1000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8653</v>
          </cell>
          <cell r="G115">
            <v>25</v>
          </cell>
          <cell r="H115" t="str">
            <v>0</v>
          </cell>
          <cell r="I115" t="str">
            <v>0</v>
          </cell>
          <cell r="J115">
            <v>25</v>
          </cell>
          <cell r="K115">
            <v>6490</v>
          </cell>
          <cell r="L115">
            <v>650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33757</v>
          </cell>
          <cell r="G116">
            <v>25</v>
          </cell>
          <cell r="H116" t="str">
            <v>0</v>
          </cell>
          <cell r="I116" t="str">
            <v>0</v>
          </cell>
          <cell r="J116">
            <v>25</v>
          </cell>
          <cell r="K116">
            <v>25318</v>
          </cell>
          <cell r="L116">
            <v>2500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5097</v>
          </cell>
          <cell r="G117">
            <v>25</v>
          </cell>
          <cell r="H117" t="str">
            <v>0</v>
          </cell>
          <cell r="I117" t="str">
            <v>0</v>
          </cell>
          <cell r="J117">
            <v>25</v>
          </cell>
          <cell r="K117">
            <v>11323</v>
          </cell>
          <cell r="L117">
            <v>1100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26008</v>
          </cell>
          <cell r="G118">
            <v>25</v>
          </cell>
          <cell r="H118" t="str">
            <v>0</v>
          </cell>
          <cell r="I118" t="str">
            <v>0</v>
          </cell>
          <cell r="J118">
            <v>25</v>
          </cell>
          <cell r="K118">
            <v>19506</v>
          </cell>
          <cell r="L118">
            <v>2000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5097</v>
          </cell>
          <cell r="G119">
            <v>25</v>
          </cell>
          <cell r="H119" t="str">
            <v>0</v>
          </cell>
          <cell r="I119" t="str">
            <v>0</v>
          </cell>
          <cell r="J119">
            <v>25</v>
          </cell>
          <cell r="K119">
            <v>11323</v>
          </cell>
          <cell r="L119">
            <v>1100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5097</v>
          </cell>
          <cell r="G120">
            <v>25</v>
          </cell>
          <cell r="H120" t="str">
            <v>0</v>
          </cell>
          <cell r="I120" t="str">
            <v>0</v>
          </cell>
          <cell r="J120">
            <v>25</v>
          </cell>
          <cell r="K120">
            <v>11323</v>
          </cell>
          <cell r="L120">
            <v>1100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25374</v>
          </cell>
          <cell r="G121">
            <v>7</v>
          </cell>
          <cell r="H121" t="str">
            <v>0</v>
          </cell>
          <cell r="I121" t="str">
            <v>0</v>
          </cell>
          <cell r="J121">
            <v>7</v>
          </cell>
          <cell r="K121">
            <v>23598</v>
          </cell>
          <cell r="L121">
            <v>2400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25374</v>
          </cell>
          <cell r="G122">
            <v>7</v>
          </cell>
          <cell r="H122" t="str">
            <v>0</v>
          </cell>
          <cell r="I122" t="str">
            <v>0</v>
          </cell>
          <cell r="J122">
            <v>7</v>
          </cell>
          <cell r="K122">
            <v>23598</v>
          </cell>
          <cell r="L122">
            <v>2400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25374</v>
          </cell>
          <cell r="G123">
            <v>7</v>
          </cell>
          <cell r="H123" t="str">
            <v>0</v>
          </cell>
          <cell r="I123" t="str">
            <v>0</v>
          </cell>
          <cell r="J123">
            <v>7</v>
          </cell>
          <cell r="K123">
            <v>23598</v>
          </cell>
          <cell r="L123">
            <v>2400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25374</v>
          </cell>
          <cell r="G124">
            <v>7</v>
          </cell>
          <cell r="H124" t="str">
            <v>0</v>
          </cell>
          <cell r="I124" t="str">
            <v>0</v>
          </cell>
          <cell r="J124">
            <v>7</v>
          </cell>
          <cell r="K124">
            <v>23598</v>
          </cell>
          <cell r="L124">
            <v>2400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4580</v>
          </cell>
          <cell r="G125">
            <v>7</v>
          </cell>
          <cell r="H125" t="str">
            <v>0</v>
          </cell>
          <cell r="I125" t="str">
            <v>0</v>
          </cell>
          <cell r="J125">
            <v>7</v>
          </cell>
          <cell r="K125">
            <v>13559</v>
          </cell>
          <cell r="L125">
            <v>1400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4580</v>
          </cell>
          <cell r="G126">
            <v>7</v>
          </cell>
          <cell r="H126" t="str">
            <v>0</v>
          </cell>
          <cell r="I126" t="str">
            <v>0</v>
          </cell>
          <cell r="J126">
            <v>7</v>
          </cell>
          <cell r="K126">
            <v>13559</v>
          </cell>
          <cell r="L126">
            <v>1400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4580</v>
          </cell>
          <cell r="G127">
            <v>7</v>
          </cell>
          <cell r="H127" t="str">
            <v>0</v>
          </cell>
          <cell r="I127" t="str">
            <v>0</v>
          </cell>
          <cell r="J127">
            <v>7</v>
          </cell>
          <cell r="K127">
            <v>13559</v>
          </cell>
          <cell r="L127">
            <v>1400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4421</v>
          </cell>
          <cell r="G128">
            <v>97</v>
          </cell>
          <cell r="H128" t="str">
            <v>0</v>
          </cell>
          <cell r="I128" t="str">
            <v>0</v>
          </cell>
          <cell r="J128">
            <v>97</v>
          </cell>
          <cell r="K128">
            <v>133</v>
          </cell>
          <cell r="L128">
            <v>13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4746</v>
          </cell>
          <cell r="G129">
            <v>97</v>
          </cell>
          <cell r="H129" t="str">
            <v>0</v>
          </cell>
          <cell r="I129" t="str">
            <v>0</v>
          </cell>
          <cell r="J129">
            <v>97</v>
          </cell>
          <cell r="K129">
            <v>442</v>
          </cell>
          <cell r="L129">
            <v>44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24009</v>
          </cell>
          <cell r="G130">
            <v>97</v>
          </cell>
          <cell r="H130" t="str">
            <v>0</v>
          </cell>
          <cell r="I130" t="str">
            <v>0</v>
          </cell>
          <cell r="J130">
            <v>97</v>
          </cell>
          <cell r="K130">
            <v>720</v>
          </cell>
          <cell r="L130">
            <v>72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6955</v>
          </cell>
          <cell r="G131">
            <v>15</v>
          </cell>
          <cell r="H131" t="str">
            <v>0</v>
          </cell>
          <cell r="I131" t="str">
            <v>0</v>
          </cell>
          <cell r="J131">
            <v>15</v>
          </cell>
          <cell r="K131">
            <v>14412</v>
          </cell>
          <cell r="L131">
            <v>140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3875</v>
          </cell>
          <cell r="G132">
            <v>93</v>
          </cell>
          <cell r="H132" t="str">
            <v>0</v>
          </cell>
          <cell r="I132" t="str">
            <v>0</v>
          </cell>
          <cell r="J132">
            <v>93</v>
          </cell>
          <cell r="K132">
            <v>971</v>
          </cell>
          <cell r="L132">
            <v>97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1076</v>
          </cell>
          <cell r="G133">
            <v>82</v>
          </cell>
          <cell r="H133" t="str">
            <v>0</v>
          </cell>
          <cell r="I133" t="str">
            <v>0</v>
          </cell>
          <cell r="J133">
            <v>82</v>
          </cell>
          <cell r="K133">
            <v>1994</v>
          </cell>
          <cell r="L133">
            <v>20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39953</v>
          </cell>
          <cell r="G134">
            <v>40</v>
          </cell>
          <cell r="H134" t="str">
            <v>0</v>
          </cell>
          <cell r="I134" t="str">
            <v>0</v>
          </cell>
          <cell r="J134">
            <v>40</v>
          </cell>
          <cell r="K134">
            <v>23972</v>
          </cell>
          <cell r="L134">
            <v>2400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60710</v>
          </cell>
          <cell r="G135">
            <v>33</v>
          </cell>
          <cell r="H135" t="str">
            <v>0</v>
          </cell>
          <cell r="I135" t="str">
            <v>0</v>
          </cell>
          <cell r="J135">
            <v>33</v>
          </cell>
          <cell r="K135">
            <v>40676</v>
          </cell>
          <cell r="L135">
            <v>410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8593</v>
          </cell>
          <cell r="G136">
            <v>33</v>
          </cell>
          <cell r="H136" t="str">
            <v>0</v>
          </cell>
          <cell r="I136" t="str">
            <v>0</v>
          </cell>
          <cell r="J136">
            <v>33</v>
          </cell>
          <cell r="K136">
            <v>12457</v>
          </cell>
          <cell r="L136">
            <v>12000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56259</v>
          </cell>
          <cell r="G137">
            <v>74</v>
          </cell>
          <cell r="H137" t="str">
            <v>0</v>
          </cell>
          <cell r="I137" t="str">
            <v>0</v>
          </cell>
          <cell r="J137">
            <v>74</v>
          </cell>
          <cell r="K137">
            <v>14627</v>
          </cell>
          <cell r="L137">
            <v>1500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0305</v>
          </cell>
          <cell r="G138">
            <v>60</v>
          </cell>
          <cell r="H138" t="str">
            <v>0</v>
          </cell>
          <cell r="I138" t="str">
            <v>0</v>
          </cell>
          <cell r="J138">
            <v>60</v>
          </cell>
          <cell r="K138">
            <v>4122</v>
          </cell>
          <cell r="L138">
            <v>4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44681</v>
          </cell>
          <cell r="G139">
            <v>23</v>
          </cell>
          <cell r="H139" t="str">
            <v>0</v>
          </cell>
          <cell r="I139" t="str">
            <v>0</v>
          </cell>
          <cell r="J139">
            <v>23</v>
          </cell>
          <cell r="K139">
            <v>34404</v>
          </cell>
          <cell r="L139">
            <v>3400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3875</v>
          </cell>
          <cell r="G140">
            <v>92</v>
          </cell>
          <cell r="H140" t="str">
            <v>0</v>
          </cell>
          <cell r="I140" t="str">
            <v>0</v>
          </cell>
          <cell r="J140">
            <v>92</v>
          </cell>
          <cell r="K140">
            <v>1110</v>
          </cell>
          <cell r="L140">
            <v>1100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4746</v>
          </cell>
          <cell r="G141">
            <v>92</v>
          </cell>
          <cell r="H141" t="str">
            <v>0</v>
          </cell>
          <cell r="I141" t="str">
            <v>0</v>
          </cell>
          <cell r="J141">
            <v>92</v>
          </cell>
          <cell r="K141">
            <v>1180</v>
          </cell>
          <cell r="L141">
            <v>1200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60508</v>
          </cell>
          <cell r="G142">
            <v>92</v>
          </cell>
          <cell r="H142" t="str">
            <v>0</v>
          </cell>
          <cell r="I142" t="str">
            <v>0</v>
          </cell>
          <cell r="J142">
            <v>92</v>
          </cell>
          <cell r="K142">
            <v>4841</v>
          </cell>
          <cell r="L142">
            <v>4800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24009</v>
          </cell>
          <cell r="G143">
            <v>92</v>
          </cell>
          <cell r="H143" t="str">
            <v>0</v>
          </cell>
          <cell r="I143" t="str">
            <v>0</v>
          </cell>
          <cell r="J143">
            <v>92</v>
          </cell>
          <cell r="K143">
            <v>1921</v>
          </cell>
          <cell r="L143">
            <v>1900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24009</v>
          </cell>
          <cell r="G144">
            <v>92</v>
          </cell>
          <cell r="H144" t="str">
            <v>0</v>
          </cell>
          <cell r="I144" t="str">
            <v>0</v>
          </cell>
          <cell r="J144">
            <v>92</v>
          </cell>
          <cell r="K144">
            <v>1921</v>
          </cell>
          <cell r="L144">
            <v>1900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24009</v>
          </cell>
          <cell r="G145">
            <v>92</v>
          </cell>
          <cell r="H145" t="str">
            <v>0</v>
          </cell>
          <cell r="I145" t="str">
            <v>0</v>
          </cell>
          <cell r="J145">
            <v>92</v>
          </cell>
          <cell r="K145">
            <v>1921</v>
          </cell>
          <cell r="L145">
            <v>1900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24009</v>
          </cell>
          <cell r="G146">
            <v>92</v>
          </cell>
          <cell r="H146" t="str">
            <v>0</v>
          </cell>
          <cell r="I146" t="str">
            <v>0</v>
          </cell>
          <cell r="J146">
            <v>92</v>
          </cell>
          <cell r="K146">
            <v>1921</v>
          </cell>
          <cell r="L146">
            <v>1900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44522</v>
          </cell>
          <cell r="G147">
            <v>90</v>
          </cell>
          <cell r="H147" t="str">
            <v>0</v>
          </cell>
          <cell r="I147" t="str">
            <v>0</v>
          </cell>
          <cell r="J147">
            <v>90</v>
          </cell>
          <cell r="K147">
            <v>4452</v>
          </cell>
          <cell r="L147">
            <v>4500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6955</v>
          </cell>
          <cell r="G148">
            <v>88</v>
          </cell>
          <cell r="H148" t="str">
            <v>0</v>
          </cell>
          <cell r="I148" t="str">
            <v>0</v>
          </cell>
          <cell r="J148">
            <v>88</v>
          </cell>
          <cell r="K148">
            <v>2035</v>
          </cell>
          <cell r="L148">
            <v>2000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8612</v>
          </cell>
          <cell r="G149">
            <v>88</v>
          </cell>
          <cell r="H149" t="str">
            <v>0</v>
          </cell>
          <cell r="I149" t="str">
            <v>0</v>
          </cell>
          <cell r="J149">
            <v>88</v>
          </cell>
          <cell r="K149">
            <v>1033</v>
          </cell>
          <cell r="L149">
            <v>100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6955</v>
          </cell>
          <cell r="G150">
            <v>87</v>
          </cell>
          <cell r="H150" t="str">
            <v>0</v>
          </cell>
          <cell r="I150" t="str">
            <v>0</v>
          </cell>
          <cell r="J150">
            <v>87</v>
          </cell>
          <cell r="K150">
            <v>2204</v>
          </cell>
          <cell r="L150">
            <v>2200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3475</v>
          </cell>
          <cell r="G151">
            <v>82</v>
          </cell>
          <cell r="H151" t="str">
            <v>0</v>
          </cell>
          <cell r="I151" t="str">
            <v>0</v>
          </cell>
          <cell r="J151">
            <v>82</v>
          </cell>
          <cell r="K151">
            <v>2426</v>
          </cell>
          <cell r="L151">
            <v>2400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6955</v>
          </cell>
          <cell r="G152">
            <v>82</v>
          </cell>
          <cell r="H152" t="str">
            <v>0</v>
          </cell>
          <cell r="I152" t="str">
            <v>0</v>
          </cell>
          <cell r="J152">
            <v>82</v>
          </cell>
          <cell r="K152">
            <v>3052</v>
          </cell>
          <cell r="L152">
            <v>3100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227871</v>
          </cell>
          <cell r="G153">
            <v>82</v>
          </cell>
          <cell r="H153" t="str">
            <v>0</v>
          </cell>
          <cell r="I153" t="str">
            <v>0</v>
          </cell>
          <cell r="J153">
            <v>82</v>
          </cell>
          <cell r="K153">
            <v>41017</v>
          </cell>
          <cell r="L153">
            <v>4100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5096</v>
          </cell>
          <cell r="G154">
            <v>65</v>
          </cell>
          <cell r="H154" t="str">
            <v>0</v>
          </cell>
          <cell r="I154" t="str">
            <v>0</v>
          </cell>
          <cell r="J154">
            <v>65</v>
          </cell>
          <cell r="K154">
            <v>1784</v>
          </cell>
          <cell r="L154">
            <v>18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32898</v>
          </cell>
          <cell r="G155">
            <v>57</v>
          </cell>
          <cell r="H155" t="str">
            <v>0</v>
          </cell>
          <cell r="I155" t="str">
            <v>0</v>
          </cell>
          <cell r="J155">
            <v>57</v>
          </cell>
          <cell r="K155">
            <v>14146</v>
          </cell>
          <cell r="L155">
            <v>14000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25374</v>
          </cell>
          <cell r="G156">
            <v>57</v>
          </cell>
          <cell r="H156" t="str">
            <v>0</v>
          </cell>
          <cell r="I156" t="str">
            <v>0</v>
          </cell>
          <cell r="J156">
            <v>57</v>
          </cell>
          <cell r="K156">
            <v>10911</v>
          </cell>
          <cell r="L156">
            <v>11000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25374</v>
          </cell>
          <cell r="G157">
            <v>57</v>
          </cell>
          <cell r="H157" t="str">
            <v>0</v>
          </cell>
          <cell r="I157" t="str">
            <v>0</v>
          </cell>
          <cell r="J157">
            <v>57</v>
          </cell>
          <cell r="K157">
            <v>10911</v>
          </cell>
          <cell r="L157">
            <v>11000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25374</v>
          </cell>
          <cell r="G158">
            <v>57</v>
          </cell>
          <cell r="H158" t="str">
            <v>0</v>
          </cell>
          <cell r="I158" t="str">
            <v>0</v>
          </cell>
          <cell r="J158">
            <v>57</v>
          </cell>
          <cell r="K158">
            <v>10911</v>
          </cell>
          <cell r="L158">
            <v>11000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25928</v>
          </cell>
          <cell r="G159">
            <v>40</v>
          </cell>
          <cell r="H159" t="str">
            <v>0</v>
          </cell>
          <cell r="I159" t="str">
            <v>0</v>
          </cell>
          <cell r="J159">
            <v>40</v>
          </cell>
          <cell r="K159">
            <v>15557</v>
          </cell>
          <cell r="L159">
            <v>1600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227871</v>
          </cell>
          <cell r="G160">
            <v>40</v>
          </cell>
          <cell r="H160" t="str">
            <v>0</v>
          </cell>
          <cell r="I160" t="str">
            <v>0</v>
          </cell>
          <cell r="J160">
            <v>40</v>
          </cell>
          <cell r="K160">
            <v>136723</v>
          </cell>
          <cell r="L160">
            <v>13700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9894</v>
          </cell>
          <cell r="G161">
            <v>40</v>
          </cell>
          <cell r="H161" t="str">
            <v>0</v>
          </cell>
          <cell r="I161" t="str">
            <v>0</v>
          </cell>
          <cell r="J161">
            <v>40</v>
          </cell>
          <cell r="K161">
            <v>11936</v>
          </cell>
          <cell r="L161">
            <v>1200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36864</v>
          </cell>
          <cell r="G162">
            <v>38</v>
          </cell>
          <cell r="H162" t="str">
            <v>0</v>
          </cell>
          <cell r="I162" t="str">
            <v>0</v>
          </cell>
          <cell r="J162">
            <v>38</v>
          </cell>
          <cell r="K162">
            <v>22856</v>
          </cell>
          <cell r="L162">
            <v>2300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7190</v>
          </cell>
          <cell r="G163">
            <v>37</v>
          </cell>
          <cell r="H163" t="str">
            <v>0</v>
          </cell>
          <cell r="I163" t="str">
            <v>0</v>
          </cell>
          <cell r="J163">
            <v>37</v>
          </cell>
          <cell r="K163">
            <v>10830</v>
          </cell>
          <cell r="L163">
            <v>1100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6955</v>
          </cell>
          <cell r="G164">
            <v>37</v>
          </cell>
          <cell r="H164" t="str">
            <v>0</v>
          </cell>
          <cell r="I164" t="str">
            <v>0</v>
          </cell>
          <cell r="J164">
            <v>37</v>
          </cell>
          <cell r="K164">
            <v>10682</v>
          </cell>
          <cell r="L164">
            <v>11000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7190</v>
          </cell>
          <cell r="G165">
            <v>37</v>
          </cell>
          <cell r="H165" t="str">
            <v>0</v>
          </cell>
          <cell r="I165" t="str">
            <v>0</v>
          </cell>
          <cell r="J165">
            <v>37</v>
          </cell>
          <cell r="K165">
            <v>10830</v>
          </cell>
          <cell r="L165">
            <v>1100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13560</v>
          </cell>
          <cell r="G166">
            <v>35</v>
          </cell>
          <cell r="H166" t="str">
            <v>0</v>
          </cell>
          <cell r="I166" t="str">
            <v>0</v>
          </cell>
          <cell r="J166">
            <v>35</v>
          </cell>
          <cell r="K166">
            <v>138814</v>
          </cell>
          <cell r="L166">
            <v>13900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8729</v>
          </cell>
          <cell r="G167">
            <v>22</v>
          </cell>
          <cell r="H167" t="str">
            <v>0</v>
          </cell>
          <cell r="I167" t="str">
            <v>0</v>
          </cell>
          <cell r="J167">
            <v>22</v>
          </cell>
          <cell r="K167">
            <v>6809</v>
          </cell>
          <cell r="L167">
            <v>680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41129</v>
          </cell>
          <cell r="G168">
            <v>22</v>
          </cell>
          <cell r="H168" t="str">
            <v>0</v>
          </cell>
          <cell r="I168" t="str">
            <v>0</v>
          </cell>
          <cell r="J168">
            <v>22</v>
          </cell>
          <cell r="K168">
            <v>32081</v>
          </cell>
          <cell r="L168">
            <v>3200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54059</v>
          </cell>
          <cell r="G169">
            <v>20</v>
          </cell>
          <cell r="H169" t="str">
            <v>0</v>
          </cell>
          <cell r="I169" t="str">
            <v>0</v>
          </cell>
          <cell r="J169">
            <v>20</v>
          </cell>
          <cell r="K169">
            <v>43247</v>
          </cell>
          <cell r="L169">
            <v>4300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41129</v>
          </cell>
          <cell r="G170">
            <v>20</v>
          </cell>
          <cell r="H170" t="str">
            <v>0</v>
          </cell>
          <cell r="I170" t="str">
            <v>0</v>
          </cell>
          <cell r="J170">
            <v>20</v>
          </cell>
          <cell r="K170">
            <v>32903</v>
          </cell>
          <cell r="L170">
            <v>3300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6955</v>
          </cell>
          <cell r="G171">
            <v>18</v>
          </cell>
          <cell r="H171" t="str">
            <v>0</v>
          </cell>
          <cell r="I171" t="str">
            <v>0</v>
          </cell>
          <cell r="J171">
            <v>18</v>
          </cell>
          <cell r="K171">
            <v>13903</v>
          </cell>
          <cell r="L171">
            <v>14000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24009</v>
          </cell>
          <cell r="G172">
            <v>18</v>
          </cell>
          <cell r="H172" t="str">
            <v>0</v>
          </cell>
          <cell r="I172" t="str">
            <v>0</v>
          </cell>
          <cell r="J172">
            <v>18</v>
          </cell>
          <cell r="K172">
            <v>19687</v>
          </cell>
          <cell r="L172">
            <v>20000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4746</v>
          </cell>
          <cell r="G173">
            <v>15</v>
          </cell>
          <cell r="H173" t="str">
            <v>0</v>
          </cell>
          <cell r="I173" t="str">
            <v>0</v>
          </cell>
          <cell r="J173">
            <v>15</v>
          </cell>
          <cell r="K173">
            <v>12534</v>
          </cell>
          <cell r="L173">
            <v>1300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4746</v>
          </cell>
          <cell r="G174">
            <v>15</v>
          </cell>
          <cell r="H174" t="str">
            <v>0</v>
          </cell>
          <cell r="I174" t="str">
            <v>0</v>
          </cell>
          <cell r="J174">
            <v>15</v>
          </cell>
          <cell r="K174">
            <v>12534</v>
          </cell>
          <cell r="L174">
            <v>1300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4746</v>
          </cell>
          <cell r="G175">
            <v>15</v>
          </cell>
          <cell r="H175" t="str">
            <v>0</v>
          </cell>
          <cell r="I175" t="str">
            <v>0</v>
          </cell>
          <cell r="J175">
            <v>15</v>
          </cell>
          <cell r="K175">
            <v>12534</v>
          </cell>
          <cell r="L175">
            <v>1300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32452</v>
          </cell>
          <cell r="G176">
            <v>15</v>
          </cell>
          <cell r="H176" t="str">
            <v>0</v>
          </cell>
          <cell r="I176" t="str">
            <v>0</v>
          </cell>
          <cell r="J176">
            <v>15</v>
          </cell>
          <cell r="K176">
            <v>27584</v>
          </cell>
          <cell r="L176">
            <v>2800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92864</v>
          </cell>
          <cell r="G177">
            <v>15</v>
          </cell>
          <cell r="H177" t="str">
            <v>0</v>
          </cell>
          <cell r="I177" t="str">
            <v>0</v>
          </cell>
          <cell r="J177">
            <v>15</v>
          </cell>
          <cell r="K177">
            <v>78934</v>
          </cell>
          <cell r="L177">
            <v>7900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53428</v>
          </cell>
          <cell r="G178">
            <v>15</v>
          </cell>
          <cell r="H178" t="str">
            <v>0</v>
          </cell>
          <cell r="I178" t="str">
            <v>0</v>
          </cell>
          <cell r="J178">
            <v>15</v>
          </cell>
          <cell r="K178">
            <v>45414</v>
          </cell>
          <cell r="L178">
            <v>4500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2534</v>
          </cell>
          <cell r="G179">
            <v>15</v>
          </cell>
          <cell r="H179" t="str">
            <v>0</v>
          </cell>
          <cell r="I179" t="str">
            <v>0</v>
          </cell>
          <cell r="J179">
            <v>15</v>
          </cell>
          <cell r="K179">
            <v>10654</v>
          </cell>
          <cell r="L179">
            <v>1100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2534</v>
          </cell>
          <cell r="G180">
            <v>15</v>
          </cell>
          <cell r="H180" t="str">
            <v>0</v>
          </cell>
          <cell r="I180" t="str">
            <v>0</v>
          </cell>
          <cell r="J180">
            <v>15</v>
          </cell>
          <cell r="K180">
            <v>10654</v>
          </cell>
          <cell r="L180">
            <v>1100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67724</v>
          </cell>
          <cell r="G181">
            <v>13</v>
          </cell>
          <cell r="H181" t="str">
            <v>0</v>
          </cell>
          <cell r="I181" t="str">
            <v>0</v>
          </cell>
          <cell r="J181">
            <v>13</v>
          </cell>
          <cell r="K181">
            <v>58920</v>
          </cell>
          <cell r="L181">
            <v>5900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53428</v>
          </cell>
          <cell r="G182">
            <v>13</v>
          </cell>
          <cell r="H182" t="str">
            <v>0</v>
          </cell>
          <cell r="I182" t="str">
            <v>0</v>
          </cell>
          <cell r="J182">
            <v>13</v>
          </cell>
          <cell r="K182">
            <v>46482</v>
          </cell>
          <cell r="L182">
            <v>4600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85974</v>
          </cell>
          <cell r="G183">
            <v>7</v>
          </cell>
          <cell r="H183" t="str">
            <v>0</v>
          </cell>
          <cell r="I183" t="str">
            <v>0</v>
          </cell>
          <cell r="J183">
            <v>7</v>
          </cell>
          <cell r="K183">
            <v>79956</v>
          </cell>
          <cell r="L183">
            <v>8000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85974</v>
          </cell>
          <cell r="G184">
            <v>7</v>
          </cell>
          <cell r="H184" t="str">
            <v>0</v>
          </cell>
          <cell r="I184" t="str">
            <v>0</v>
          </cell>
          <cell r="J184">
            <v>7</v>
          </cell>
          <cell r="K184">
            <v>79956</v>
          </cell>
          <cell r="L184">
            <v>8000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6297</v>
          </cell>
          <cell r="G185">
            <v>7</v>
          </cell>
          <cell r="H185" t="str">
            <v>0</v>
          </cell>
          <cell r="I185" t="str">
            <v>0</v>
          </cell>
          <cell r="J185">
            <v>7</v>
          </cell>
          <cell r="K185">
            <v>15156</v>
          </cell>
          <cell r="L185">
            <v>1500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26186</v>
          </cell>
          <cell r="G186">
            <v>7</v>
          </cell>
          <cell r="H186" t="str">
            <v>0</v>
          </cell>
          <cell r="I186" t="str">
            <v>0</v>
          </cell>
          <cell r="J186">
            <v>7</v>
          </cell>
          <cell r="K186">
            <v>24353</v>
          </cell>
          <cell r="L186">
            <v>2400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1231</v>
          </cell>
          <cell r="G187">
            <v>7</v>
          </cell>
          <cell r="H187" t="str">
            <v>0</v>
          </cell>
          <cell r="I187" t="str">
            <v>0</v>
          </cell>
          <cell r="J187">
            <v>7</v>
          </cell>
          <cell r="K187">
            <v>10445</v>
          </cell>
          <cell r="L187">
            <v>1000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1231</v>
          </cell>
          <cell r="G188">
            <v>7</v>
          </cell>
          <cell r="H188" t="str">
            <v>0</v>
          </cell>
          <cell r="I188" t="str">
            <v>0</v>
          </cell>
          <cell r="J188">
            <v>7</v>
          </cell>
          <cell r="K188">
            <v>10445</v>
          </cell>
          <cell r="L188">
            <v>1000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1231</v>
          </cell>
          <cell r="G189">
            <v>7</v>
          </cell>
          <cell r="H189" t="str">
            <v>0</v>
          </cell>
          <cell r="I189" t="str">
            <v>0</v>
          </cell>
          <cell r="J189">
            <v>7</v>
          </cell>
          <cell r="K189">
            <v>10445</v>
          </cell>
          <cell r="L189">
            <v>1000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5756</v>
          </cell>
          <cell r="G190">
            <v>5</v>
          </cell>
          <cell r="H190" t="str">
            <v>0</v>
          </cell>
          <cell r="I190" t="str">
            <v>0</v>
          </cell>
          <cell r="J190">
            <v>5</v>
          </cell>
          <cell r="K190">
            <v>14968</v>
          </cell>
          <cell r="L190">
            <v>1500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44681</v>
          </cell>
          <cell r="G191">
            <v>40</v>
          </cell>
          <cell r="H191" t="str">
            <v>0</v>
          </cell>
          <cell r="I191" t="str">
            <v>0</v>
          </cell>
          <cell r="J191">
            <v>40</v>
          </cell>
          <cell r="K191">
            <v>26809</v>
          </cell>
          <cell r="L191">
            <v>2700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25374</v>
          </cell>
          <cell r="G192">
            <v>40</v>
          </cell>
          <cell r="H192" t="str">
            <v>0</v>
          </cell>
          <cell r="I192" t="str">
            <v>0</v>
          </cell>
          <cell r="J192">
            <v>40</v>
          </cell>
          <cell r="K192">
            <v>15224</v>
          </cell>
          <cell r="L192">
            <v>1500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25374</v>
          </cell>
          <cell r="G193">
            <v>5</v>
          </cell>
          <cell r="H193" t="str">
            <v>0</v>
          </cell>
          <cell r="I193" t="str">
            <v>0</v>
          </cell>
          <cell r="J193">
            <v>5</v>
          </cell>
          <cell r="K193">
            <v>24105</v>
          </cell>
          <cell r="L193">
            <v>2400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0305</v>
          </cell>
          <cell r="G194">
            <v>56</v>
          </cell>
          <cell r="H194" t="str">
            <v>0</v>
          </cell>
          <cell r="I194" t="str">
            <v>0</v>
          </cell>
          <cell r="J194">
            <v>56</v>
          </cell>
          <cell r="K194">
            <v>4534</v>
          </cell>
          <cell r="L194">
            <v>45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0305</v>
          </cell>
          <cell r="G195">
            <v>56</v>
          </cell>
          <cell r="H195" t="str">
            <v>0</v>
          </cell>
          <cell r="I195" t="str">
            <v>0</v>
          </cell>
          <cell r="J195">
            <v>56</v>
          </cell>
          <cell r="K195">
            <v>4534</v>
          </cell>
          <cell r="L195">
            <v>45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0305</v>
          </cell>
          <cell r="G196">
            <v>56</v>
          </cell>
          <cell r="H196" t="str">
            <v>0</v>
          </cell>
          <cell r="I196" t="str">
            <v>0</v>
          </cell>
          <cell r="J196">
            <v>56</v>
          </cell>
          <cell r="K196">
            <v>4534</v>
          </cell>
          <cell r="L196">
            <v>45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0305</v>
          </cell>
          <cell r="G197">
            <v>56</v>
          </cell>
          <cell r="H197" t="str">
            <v>0</v>
          </cell>
          <cell r="I197" t="str">
            <v>0</v>
          </cell>
          <cell r="J197">
            <v>56</v>
          </cell>
          <cell r="K197">
            <v>4534</v>
          </cell>
          <cell r="L197">
            <v>45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21409</v>
          </cell>
          <cell r="G198">
            <v>17</v>
          </cell>
          <cell r="H198" t="str">
            <v>0</v>
          </cell>
          <cell r="I198" t="str">
            <v>0</v>
          </cell>
          <cell r="J198">
            <v>17</v>
          </cell>
          <cell r="K198">
            <v>17769</v>
          </cell>
          <cell r="L198">
            <v>18000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24009</v>
          </cell>
          <cell r="G199">
            <v>97</v>
          </cell>
          <cell r="H199" t="str">
            <v>0</v>
          </cell>
          <cell r="I199" t="str">
            <v>0</v>
          </cell>
          <cell r="J199">
            <v>97</v>
          </cell>
          <cell r="K199">
            <v>720</v>
          </cell>
          <cell r="L199">
            <v>720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9853</v>
          </cell>
          <cell r="G200">
            <v>97</v>
          </cell>
          <cell r="H200" t="str">
            <v>0</v>
          </cell>
          <cell r="I200" t="str">
            <v>0</v>
          </cell>
          <cell r="J200">
            <v>97</v>
          </cell>
          <cell r="K200">
            <v>296</v>
          </cell>
          <cell r="L200">
            <v>300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9853</v>
          </cell>
          <cell r="G201">
            <v>97</v>
          </cell>
          <cell r="H201" t="str">
            <v>0</v>
          </cell>
          <cell r="I201" t="str">
            <v>0</v>
          </cell>
          <cell r="J201">
            <v>97</v>
          </cell>
          <cell r="K201">
            <v>296</v>
          </cell>
          <cell r="L201">
            <v>300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24009</v>
          </cell>
          <cell r="G202">
            <v>97</v>
          </cell>
          <cell r="H202" t="str">
            <v>0</v>
          </cell>
          <cell r="I202" t="str">
            <v>0</v>
          </cell>
          <cell r="J202">
            <v>97</v>
          </cell>
          <cell r="K202">
            <v>720</v>
          </cell>
          <cell r="L202">
            <v>72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6955</v>
          </cell>
          <cell r="G203">
            <v>97</v>
          </cell>
          <cell r="H203" t="str">
            <v>0</v>
          </cell>
          <cell r="I203" t="str">
            <v>0</v>
          </cell>
          <cell r="J203">
            <v>97</v>
          </cell>
          <cell r="K203">
            <v>509</v>
          </cell>
          <cell r="L203">
            <v>51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5097</v>
          </cell>
          <cell r="G204">
            <v>95</v>
          </cell>
          <cell r="H204" t="str">
            <v>0</v>
          </cell>
          <cell r="I204" t="str">
            <v>0</v>
          </cell>
          <cell r="J204">
            <v>95</v>
          </cell>
          <cell r="K204">
            <v>755</v>
          </cell>
          <cell r="L204">
            <v>760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5097</v>
          </cell>
          <cell r="G205">
            <v>95</v>
          </cell>
          <cell r="H205" t="str">
            <v>0</v>
          </cell>
          <cell r="I205" t="str">
            <v>0</v>
          </cell>
          <cell r="J205">
            <v>95</v>
          </cell>
          <cell r="K205">
            <v>755</v>
          </cell>
          <cell r="L205">
            <v>760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6955</v>
          </cell>
          <cell r="G206">
            <v>90</v>
          </cell>
          <cell r="H206" t="str">
            <v>0</v>
          </cell>
          <cell r="I206" t="str">
            <v>0</v>
          </cell>
          <cell r="J206">
            <v>90</v>
          </cell>
          <cell r="K206">
            <v>1696</v>
          </cell>
          <cell r="L206">
            <v>1700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9970</v>
          </cell>
          <cell r="G207">
            <v>83</v>
          </cell>
          <cell r="H207" t="str">
            <v>0</v>
          </cell>
          <cell r="I207" t="str">
            <v>0</v>
          </cell>
          <cell r="J207">
            <v>83</v>
          </cell>
          <cell r="K207">
            <v>1695</v>
          </cell>
          <cell r="L207">
            <v>170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5096</v>
          </cell>
          <cell r="G208">
            <v>65</v>
          </cell>
          <cell r="H208" t="str">
            <v>0</v>
          </cell>
          <cell r="I208" t="str">
            <v>0</v>
          </cell>
          <cell r="J208">
            <v>65</v>
          </cell>
          <cell r="K208">
            <v>1784</v>
          </cell>
          <cell r="L208">
            <v>18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27043</v>
          </cell>
          <cell r="G209">
            <v>57</v>
          </cell>
          <cell r="H209" t="str">
            <v>0</v>
          </cell>
          <cell r="I209" t="str">
            <v>0</v>
          </cell>
          <cell r="J209">
            <v>57</v>
          </cell>
          <cell r="K209">
            <v>11628</v>
          </cell>
          <cell r="L209">
            <v>1200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44522</v>
          </cell>
          <cell r="G210">
            <v>40</v>
          </cell>
          <cell r="H210" t="str">
            <v>0</v>
          </cell>
          <cell r="I210" t="str">
            <v>0</v>
          </cell>
          <cell r="J210">
            <v>40</v>
          </cell>
          <cell r="K210">
            <v>26713</v>
          </cell>
          <cell r="L210">
            <v>2700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1076</v>
          </cell>
          <cell r="G211">
            <v>40</v>
          </cell>
          <cell r="H211" t="str">
            <v>0</v>
          </cell>
          <cell r="I211" t="str">
            <v>0</v>
          </cell>
          <cell r="J211">
            <v>40</v>
          </cell>
          <cell r="K211">
            <v>6646</v>
          </cell>
          <cell r="L211">
            <v>660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6955</v>
          </cell>
          <cell r="G212">
            <v>33</v>
          </cell>
          <cell r="H212" t="str">
            <v>0</v>
          </cell>
          <cell r="I212" t="str">
            <v>0</v>
          </cell>
          <cell r="J212">
            <v>33</v>
          </cell>
          <cell r="K212">
            <v>11360</v>
          </cell>
          <cell r="L212">
            <v>1100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6955</v>
          </cell>
          <cell r="G213">
            <v>33</v>
          </cell>
          <cell r="H213" t="str">
            <v>0</v>
          </cell>
          <cell r="I213" t="str">
            <v>0</v>
          </cell>
          <cell r="J213">
            <v>33</v>
          </cell>
          <cell r="K213">
            <v>11360</v>
          </cell>
          <cell r="L213">
            <v>1100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6955</v>
          </cell>
          <cell r="G214">
            <v>33</v>
          </cell>
          <cell r="H214" t="str">
            <v>0</v>
          </cell>
          <cell r="I214" t="str">
            <v>0</v>
          </cell>
          <cell r="J214">
            <v>33</v>
          </cell>
          <cell r="K214">
            <v>11360</v>
          </cell>
          <cell r="L214">
            <v>1100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70313</v>
          </cell>
          <cell r="G215">
            <v>12</v>
          </cell>
          <cell r="H215" t="str">
            <v>0</v>
          </cell>
          <cell r="I215" t="str">
            <v>0</v>
          </cell>
          <cell r="J215">
            <v>12</v>
          </cell>
          <cell r="K215">
            <v>61875</v>
          </cell>
          <cell r="L215">
            <v>6200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9377</v>
          </cell>
          <cell r="G216">
            <v>7</v>
          </cell>
          <cell r="H216" t="str">
            <v>0</v>
          </cell>
          <cell r="I216" t="str">
            <v>0</v>
          </cell>
          <cell r="J216">
            <v>7</v>
          </cell>
          <cell r="K216">
            <v>18021</v>
          </cell>
          <cell r="L216">
            <v>1800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9377</v>
          </cell>
          <cell r="G217">
            <v>7</v>
          </cell>
          <cell r="H217" t="str">
            <v>0</v>
          </cell>
          <cell r="I217" t="str">
            <v>0</v>
          </cell>
          <cell r="J217">
            <v>7</v>
          </cell>
          <cell r="K217">
            <v>18021</v>
          </cell>
          <cell r="L217">
            <v>1800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9377</v>
          </cell>
          <cell r="G218">
            <v>7</v>
          </cell>
          <cell r="H218" t="str">
            <v>0</v>
          </cell>
          <cell r="I218" t="str">
            <v>0</v>
          </cell>
          <cell r="J218">
            <v>7</v>
          </cell>
          <cell r="K218">
            <v>18021</v>
          </cell>
          <cell r="L218">
            <v>1800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9377</v>
          </cell>
          <cell r="G219">
            <v>7</v>
          </cell>
          <cell r="H219" t="str">
            <v>0</v>
          </cell>
          <cell r="I219" t="str">
            <v>0</v>
          </cell>
          <cell r="J219">
            <v>7</v>
          </cell>
          <cell r="K219">
            <v>18021</v>
          </cell>
          <cell r="L219">
            <v>1800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9377</v>
          </cell>
          <cell r="G220">
            <v>7</v>
          </cell>
          <cell r="H220" t="str">
            <v>0</v>
          </cell>
          <cell r="I220" t="str">
            <v>0</v>
          </cell>
          <cell r="J220">
            <v>7</v>
          </cell>
          <cell r="K220">
            <v>18021</v>
          </cell>
          <cell r="L220">
            <v>1800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9377</v>
          </cell>
          <cell r="G221">
            <v>7</v>
          </cell>
          <cell r="H221" t="str">
            <v>0</v>
          </cell>
          <cell r="I221" t="str">
            <v>0</v>
          </cell>
          <cell r="J221">
            <v>7</v>
          </cell>
          <cell r="K221">
            <v>18021</v>
          </cell>
          <cell r="L221">
            <v>1800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5096</v>
          </cell>
          <cell r="G222">
            <v>65</v>
          </cell>
          <cell r="H222" t="str">
            <v>0</v>
          </cell>
          <cell r="I222" t="str">
            <v>0</v>
          </cell>
          <cell r="J222">
            <v>65</v>
          </cell>
          <cell r="K222">
            <v>1784</v>
          </cell>
          <cell r="L222">
            <v>18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0305</v>
          </cell>
          <cell r="G223">
            <v>55</v>
          </cell>
          <cell r="H223" t="str">
            <v>0</v>
          </cell>
          <cell r="I223" t="str">
            <v>0</v>
          </cell>
          <cell r="J223">
            <v>55</v>
          </cell>
          <cell r="K223">
            <v>4637</v>
          </cell>
          <cell r="L223">
            <v>46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0305</v>
          </cell>
          <cell r="G224">
            <v>55</v>
          </cell>
          <cell r="H224" t="str">
            <v>0</v>
          </cell>
          <cell r="I224" t="str">
            <v>0</v>
          </cell>
          <cell r="J224">
            <v>55</v>
          </cell>
          <cell r="K224">
            <v>4637</v>
          </cell>
          <cell r="L224">
            <v>46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0305</v>
          </cell>
          <cell r="G225">
            <v>55</v>
          </cell>
          <cell r="H225" t="str">
            <v>0</v>
          </cell>
          <cell r="I225" t="str">
            <v>0</v>
          </cell>
          <cell r="J225">
            <v>55</v>
          </cell>
          <cell r="K225">
            <v>4637</v>
          </cell>
          <cell r="L225">
            <v>46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8008</v>
          </cell>
          <cell r="G226">
            <v>17</v>
          </cell>
          <cell r="H226" t="str">
            <v>0</v>
          </cell>
          <cell r="I226" t="str">
            <v>0</v>
          </cell>
          <cell r="J226">
            <v>17</v>
          </cell>
          <cell r="K226">
            <v>6647</v>
          </cell>
          <cell r="L226">
            <v>66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6955</v>
          </cell>
          <cell r="G227">
            <v>90</v>
          </cell>
          <cell r="H227" t="str">
            <v>0</v>
          </cell>
          <cell r="I227" t="str">
            <v>0</v>
          </cell>
          <cell r="J227">
            <v>90</v>
          </cell>
          <cell r="K227">
            <v>1696</v>
          </cell>
          <cell r="L227">
            <v>1700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44522</v>
          </cell>
          <cell r="G228">
            <v>90</v>
          </cell>
          <cell r="H228" t="str">
            <v>0</v>
          </cell>
          <cell r="I228" t="str">
            <v>0</v>
          </cell>
          <cell r="J228">
            <v>90</v>
          </cell>
          <cell r="K228">
            <v>4452</v>
          </cell>
          <cell r="L228">
            <v>4500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44522</v>
          </cell>
          <cell r="G229">
            <v>87</v>
          </cell>
          <cell r="H229" t="str">
            <v>0</v>
          </cell>
          <cell r="I229" t="str">
            <v>0</v>
          </cell>
          <cell r="J229">
            <v>87</v>
          </cell>
          <cell r="K229">
            <v>5788</v>
          </cell>
          <cell r="L229">
            <v>5800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6955</v>
          </cell>
          <cell r="G230">
            <v>87</v>
          </cell>
          <cell r="H230" t="str">
            <v>0</v>
          </cell>
          <cell r="I230" t="str">
            <v>0</v>
          </cell>
          <cell r="J230">
            <v>87</v>
          </cell>
          <cell r="K230">
            <v>2204</v>
          </cell>
          <cell r="L230">
            <v>2200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23398</v>
          </cell>
          <cell r="G231">
            <v>61</v>
          </cell>
          <cell r="H231" t="str">
            <v>0</v>
          </cell>
          <cell r="I231" t="str">
            <v>0</v>
          </cell>
          <cell r="J231">
            <v>61</v>
          </cell>
          <cell r="K231">
            <v>9125</v>
          </cell>
          <cell r="L231">
            <v>910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1800</v>
          </cell>
          <cell r="G232">
            <v>78</v>
          </cell>
          <cell r="H232" t="str">
            <v>0</v>
          </cell>
          <cell r="I232" t="str">
            <v>0</v>
          </cell>
          <cell r="J232">
            <v>78</v>
          </cell>
          <cell r="K232">
            <v>2596</v>
          </cell>
          <cell r="L232">
            <v>26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3269</v>
          </cell>
          <cell r="G233">
            <v>77</v>
          </cell>
          <cell r="H233" t="str">
            <v>0</v>
          </cell>
          <cell r="I233" t="str">
            <v>0</v>
          </cell>
          <cell r="J233">
            <v>77</v>
          </cell>
          <cell r="K233">
            <v>752</v>
          </cell>
          <cell r="L233">
            <v>75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27542</v>
          </cell>
          <cell r="G234">
            <v>52</v>
          </cell>
          <cell r="H234" t="str">
            <v>0</v>
          </cell>
          <cell r="I234" t="str">
            <v>0</v>
          </cell>
          <cell r="J234">
            <v>52</v>
          </cell>
          <cell r="K234">
            <v>13220</v>
          </cell>
          <cell r="L234">
            <v>13000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5879</v>
          </cell>
          <cell r="G235">
            <v>97</v>
          </cell>
          <cell r="H235" t="str">
            <v>0</v>
          </cell>
          <cell r="I235" t="str">
            <v>0</v>
          </cell>
          <cell r="J235">
            <v>97</v>
          </cell>
          <cell r="K235">
            <v>176</v>
          </cell>
          <cell r="L235">
            <v>18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57734</v>
          </cell>
          <cell r="G236">
            <v>60</v>
          </cell>
          <cell r="H236" t="str">
            <v>0</v>
          </cell>
          <cell r="I236" t="str">
            <v>0</v>
          </cell>
          <cell r="J236">
            <v>60</v>
          </cell>
          <cell r="K236">
            <v>23094</v>
          </cell>
          <cell r="L236">
            <v>23000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37845</v>
          </cell>
          <cell r="G237">
            <v>33</v>
          </cell>
          <cell r="H237" t="str">
            <v>0</v>
          </cell>
          <cell r="I237" t="str">
            <v>0</v>
          </cell>
          <cell r="J237">
            <v>33</v>
          </cell>
          <cell r="K237">
            <v>25356</v>
          </cell>
          <cell r="L237">
            <v>2500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06780</v>
          </cell>
          <cell r="G238">
            <v>27</v>
          </cell>
          <cell r="H238" t="str">
            <v>0</v>
          </cell>
          <cell r="I238" t="str">
            <v>0</v>
          </cell>
          <cell r="J238">
            <v>27</v>
          </cell>
          <cell r="K238">
            <v>77949</v>
          </cell>
          <cell r="L238">
            <v>7800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57614</v>
          </cell>
          <cell r="G239">
            <v>68</v>
          </cell>
          <cell r="H239" t="str">
            <v>0</v>
          </cell>
          <cell r="I239" t="str">
            <v>0</v>
          </cell>
          <cell r="J239">
            <v>68</v>
          </cell>
          <cell r="K239">
            <v>18436</v>
          </cell>
          <cell r="L239">
            <v>1800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7431</v>
          </cell>
          <cell r="G240">
            <v>92</v>
          </cell>
          <cell r="H240" t="str">
            <v>0</v>
          </cell>
          <cell r="I240" t="str">
            <v>0</v>
          </cell>
          <cell r="J240">
            <v>92</v>
          </cell>
          <cell r="K240">
            <v>594</v>
          </cell>
          <cell r="L240">
            <v>59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7431</v>
          </cell>
          <cell r="G241">
            <v>92</v>
          </cell>
          <cell r="H241" t="str">
            <v>0</v>
          </cell>
          <cell r="I241" t="str">
            <v>0</v>
          </cell>
          <cell r="J241">
            <v>92</v>
          </cell>
          <cell r="K241">
            <v>594</v>
          </cell>
          <cell r="L241">
            <v>59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25397</v>
          </cell>
          <cell r="G242">
            <v>27</v>
          </cell>
          <cell r="H242" t="str">
            <v>0</v>
          </cell>
          <cell r="I242" t="str">
            <v>0</v>
          </cell>
          <cell r="J242">
            <v>27</v>
          </cell>
          <cell r="K242">
            <v>18540</v>
          </cell>
          <cell r="L242">
            <v>1900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7190</v>
          </cell>
          <cell r="G243">
            <v>33</v>
          </cell>
          <cell r="H243" t="str">
            <v>0</v>
          </cell>
          <cell r="I243" t="str">
            <v>0</v>
          </cell>
          <cell r="J243">
            <v>33</v>
          </cell>
          <cell r="K243">
            <v>11517</v>
          </cell>
          <cell r="L243">
            <v>1200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95763</v>
          </cell>
          <cell r="G244">
            <v>97</v>
          </cell>
          <cell r="H244" t="str">
            <v>0</v>
          </cell>
          <cell r="I244" t="str">
            <v>0</v>
          </cell>
          <cell r="J244">
            <v>97</v>
          </cell>
          <cell r="K244">
            <v>2873</v>
          </cell>
          <cell r="L244">
            <v>290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3814</v>
          </cell>
          <cell r="G245">
            <v>87</v>
          </cell>
          <cell r="H245" t="str">
            <v>0</v>
          </cell>
          <cell r="I245" t="str">
            <v>0</v>
          </cell>
          <cell r="J245">
            <v>87</v>
          </cell>
          <cell r="K245">
            <v>496</v>
          </cell>
          <cell r="L245">
            <v>5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3814</v>
          </cell>
          <cell r="G246">
            <v>87</v>
          </cell>
          <cell r="H246" t="str">
            <v>0</v>
          </cell>
          <cell r="I246" t="str">
            <v>0</v>
          </cell>
          <cell r="J246">
            <v>87</v>
          </cell>
          <cell r="K246">
            <v>496</v>
          </cell>
          <cell r="L246">
            <v>5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3814</v>
          </cell>
          <cell r="G247">
            <v>87</v>
          </cell>
          <cell r="H247" t="str">
            <v>0</v>
          </cell>
          <cell r="I247" t="str">
            <v>0</v>
          </cell>
          <cell r="J247">
            <v>87</v>
          </cell>
          <cell r="K247">
            <v>496</v>
          </cell>
          <cell r="L247">
            <v>5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3814</v>
          </cell>
          <cell r="G248">
            <v>87</v>
          </cell>
          <cell r="H248" t="str">
            <v>0</v>
          </cell>
          <cell r="I248" t="str">
            <v>0</v>
          </cell>
          <cell r="J248">
            <v>87</v>
          </cell>
          <cell r="K248">
            <v>496</v>
          </cell>
          <cell r="L248">
            <v>5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3814</v>
          </cell>
          <cell r="G249">
            <v>87</v>
          </cell>
          <cell r="H249" t="str">
            <v>0</v>
          </cell>
          <cell r="I249" t="str">
            <v>0</v>
          </cell>
          <cell r="J249">
            <v>87</v>
          </cell>
          <cell r="K249">
            <v>496</v>
          </cell>
          <cell r="L249">
            <v>5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3814</v>
          </cell>
          <cell r="G250">
            <v>87</v>
          </cell>
          <cell r="H250" t="str">
            <v>0</v>
          </cell>
          <cell r="I250" t="str">
            <v>0</v>
          </cell>
          <cell r="J250">
            <v>87</v>
          </cell>
          <cell r="K250">
            <v>496</v>
          </cell>
          <cell r="L250">
            <v>5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3814</v>
          </cell>
          <cell r="G251">
            <v>87</v>
          </cell>
          <cell r="H251" t="str">
            <v>0</v>
          </cell>
          <cell r="I251" t="str">
            <v>0</v>
          </cell>
          <cell r="J251">
            <v>87</v>
          </cell>
          <cell r="K251">
            <v>496</v>
          </cell>
          <cell r="L251">
            <v>5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3814</v>
          </cell>
          <cell r="G252">
            <v>87</v>
          </cell>
          <cell r="H252" t="str">
            <v>0</v>
          </cell>
          <cell r="I252" t="str">
            <v>0</v>
          </cell>
          <cell r="J252">
            <v>87</v>
          </cell>
          <cell r="K252">
            <v>496</v>
          </cell>
          <cell r="L252">
            <v>5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3814</v>
          </cell>
          <cell r="G253">
            <v>87</v>
          </cell>
          <cell r="H253" t="str">
            <v>0</v>
          </cell>
          <cell r="I253" t="str">
            <v>0</v>
          </cell>
          <cell r="J253">
            <v>87</v>
          </cell>
          <cell r="K253">
            <v>496</v>
          </cell>
          <cell r="L253">
            <v>5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3814</v>
          </cell>
          <cell r="G254">
            <v>87</v>
          </cell>
          <cell r="H254" t="str">
            <v>0</v>
          </cell>
          <cell r="I254" t="str">
            <v>0</v>
          </cell>
          <cell r="J254">
            <v>87</v>
          </cell>
          <cell r="K254">
            <v>496</v>
          </cell>
          <cell r="L254">
            <v>5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3814</v>
          </cell>
          <cell r="G255">
            <v>87</v>
          </cell>
          <cell r="H255" t="str">
            <v>0</v>
          </cell>
          <cell r="I255" t="str">
            <v>0</v>
          </cell>
          <cell r="J255">
            <v>87</v>
          </cell>
          <cell r="K255">
            <v>496</v>
          </cell>
          <cell r="L255">
            <v>5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3814</v>
          </cell>
          <cell r="G256">
            <v>87</v>
          </cell>
          <cell r="H256" t="str">
            <v>0</v>
          </cell>
          <cell r="I256" t="str">
            <v>0</v>
          </cell>
          <cell r="J256">
            <v>87</v>
          </cell>
          <cell r="K256">
            <v>496</v>
          </cell>
          <cell r="L256">
            <v>5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3814</v>
          </cell>
          <cell r="G257">
            <v>87</v>
          </cell>
          <cell r="H257" t="str">
            <v>0</v>
          </cell>
          <cell r="I257" t="str">
            <v>0</v>
          </cell>
          <cell r="J257">
            <v>87</v>
          </cell>
          <cell r="K257">
            <v>496</v>
          </cell>
          <cell r="L257">
            <v>5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3814</v>
          </cell>
          <cell r="G258">
            <v>87</v>
          </cell>
          <cell r="H258" t="str">
            <v>0</v>
          </cell>
          <cell r="I258" t="str">
            <v>0</v>
          </cell>
          <cell r="J258">
            <v>87</v>
          </cell>
          <cell r="K258">
            <v>496</v>
          </cell>
          <cell r="L258">
            <v>5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3814</v>
          </cell>
          <cell r="G259">
            <v>87</v>
          </cell>
          <cell r="H259" t="str">
            <v>0</v>
          </cell>
          <cell r="I259" t="str">
            <v>0</v>
          </cell>
          <cell r="J259">
            <v>87</v>
          </cell>
          <cell r="K259">
            <v>496</v>
          </cell>
          <cell r="L259">
            <v>5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3814</v>
          </cell>
          <cell r="G260">
            <v>87</v>
          </cell>
          <cell r="H260" t="str">
            <v>0</v>
          </cell>
          <cell r="I260" t="str">
            <v>0</v>
          </cell>
          <cell r="J260">
            <v>87</v>
          </cell>
          <cell r="K260">
            <v>496</v>
          </cell>
          <cell r="L260">
            <v>5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3814</v>
          </cell>
          <cell r="G261">
            <v>87</v>
          </cell>
          <cell r="H261" t="str">
            <v>0</v>
          </cell>
          <cell r="I261" t="str">
            <v>0</v>
          </cell>
          <cell r="J261">
            <v>87</v>
          </cell>
          <cell r="K261">
            <v>496</v>
          </cell>
          <cell r="L261">
            <v>5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3814</v>
          </cell>
          <cell r="G262">
            <v>87</v>
          </cell>
          <cell r="H262" t="str">
            <v>0</v>
          </cell>
          <cell r="I262" t="str">
            <v>0</v>
          </cell>
          <cell r="J262">
            <v>87</v>
          </cell>
          <cell r="K262">
            <v>496</v>
          </cell>
          <cell r="L262">
            <v>5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3814</v>
          </cell>
          <cell r="G263">
            <v>87</v>
          </cell>
          <cell r="H263" t="str">
            <v>0</v>
          </cell>
          <cell r="I263" t="str">
            <v>0</v>
          </cell>
          <cell r="J263">
            <v>87</v>
          </cell>
          <cell r="K263">
            <v>496</v>
          </cell>
          <cell r="L263">
            <v>5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6955</v>
          </cell>
          <cell r="G264">
            <v>5</v>
          </cell>
          <cell r="H264" t="str">
            <v>0</v>
          </cell>
          <cell r="I264" t="str">
            <v>0</v>
          </cell>
          <cell r="J264">
            <v>5</v>
          </cell>
          <cell r="K264">
            <v>16107</v>
          </cell>
          <cell r="L264">
            <v>1600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6353</v>
          </cell>
          <cell r="G265">
            <v>5</v>
          </cell>
          <cell r="H265" t="str">
            <v>0</v>
          </cell>
          <cell r="I265" t="str">
            <v>0</v>
          </cell>
          <cell r="J265">
            <v>5</v>
          </cell>
          <cell r="K265">
            <v>15535</v>
          </cell>
          <cell r="L265">
            <v>1600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6955</v>
          </cell>
          <cell r="G266">
            <v>5</v>
          </cell>
          <cell r="H266" t="str">
            <v>0</v>
          </cell>
          <cell r="I266" t="str">
            <v>0</v>
          </cell>
          <cell r="J266">
            <v>5</v>
          </cell>
          <cell r="K266">
            <v>16107</v>
          </cell>
          <cell r="L266">
            <v>1600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6353</v>
          </cell>
          <cell r="G267">
            <v>5</v>
          </cell>
          <cell r="H267" t="str">
            <v>0</v>
          </cell>
          <cell r="I267" t="str">
            <v>0</v>
          </cell>
          <cell r="J267">
            <v>5</v>
          </cell>
          <cell r="K267">
            <v>15535</v>
          </cell>
          <cell r="L267">
            <v>1600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6955</v>
          </cell>
          <cell r="G268">
            <v>5</v>
          </cell>
          <cell r="H268" t="str">
            <v>0</v>
          </cell>
          <cell r="I268" t="str">
            <v>0</v>
          </cell>
          <cell r="J268">
            <v>5</v>
          </cell>
          <cell r="K268">
            <v>16107</v>
          </cell>
          <cell r="L268">
            <v>1600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6353</v>
          </cell>
          <cell r="G269">
            <v>5</v>
          </cell>
          <cell r="H269" t="str">
            <v>0</v>
          </cell>
          <cell r="I269" t="str">
            <v>0</v>
          </cell>
          <cell r="J269">
            <v>5</v>
          </cell>
          <cell r="K269">
            <v>15535</v>
          </cell>
          <cell r="L269">
            <v>1600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24009</v>
          </cell>
          <cell r="G270">
            <v>97</v>
          </cell>
          <cell r="H270" t="str">
            <v>0</v>
          </cell>
          <cell r="I270" t="str">
            <v>0</v>
          </cell>
          <cell r="J270">
            <v>97</v>
          </cell>
          <cell r="K270">
            <v>720</v>
          </cell>
          <cell r="L270">
            <v>72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6955</v>
          </cell>
          <cell r="G271">
            <v>97</v>
          </cell>
          <cell r="H271" t="str">
            <v>0</v>
          </cell>
          <cell r="I271" t="str">
            <v>0</v>
          </cell>
          <cell r="J271">
            <v>97</v>
          </cell>
          <cell r="K271">
            <v>509</v>
          </cell>
          <cell r="L271">
            <v>51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6955</v>
          </cell>
          <cell r="G272">
            <v>97</v>
          </cell>
          <cell r="H272" t="str">
            <v>0</v>
          </cell>
          <cell r="I272" t="str">
            <v>0</v>
          </cell>
          <cell r="J272">
            <v>97</v>
          </cell>
          <cell r="K272">
            <v>509</v>
          </cell>
          <cell r="L272">
            <v>51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4746</v>
          </cell>
          <cell r="G273">
            <v>97</v>
          </cell>
          <cell r="H273" t="str">
            <v>0</v>
          </cell>
          <cell r="I273" t="str">
            <v>0</v>
          </cell>
          <cell r="J273">
            <v>97</v>
          </cell>
          <cell r="K273">
            <v>442</v>
          </cell>
          <cell r="L273">
            <v>44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32099</v>
          </cell>
          <cell r="G274">
            <v>97</v>
          </cell>
          <cell r="H274" t="str">
            <v>0</v>
          </cell>
          <cell r="I274" t="str">
            <v>0</v>
          </cell>
          <cell r="J274">
            <v>97</v>
          </cell>
          <cell r="K274">
            <v>963</v>
          </cell>
          <cell r="L274">
            <v>960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3875</v>
          </cell>
          <cell r="G275">
            <v>97</v>
          </cell>
          <cell r="H275" t="str">
            <v>0</v>
          </cell>
          <cell r="I275" t="str">
            <v>0</v>
          </cell>
          <cell r="J275">
            <v>97</v>
          </cell>
          <cell r="K275">
            <v>416</v>
          </cell>
          <cell r="L275">
            <v>420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3875</v>
          </cell>
          <cell r="G276">
            <v>97</v>
          </cell>
          <cell r="H276" t="str">
            <v>0</v>
          </cell>
          <cell r="I276" t="str">
            <v>0</v>
          </cell>
          <cell r="J276">
            <v>97</v>
          </cell>
          <cell r="K276">
            <v>416</v>
          </cell>
          <cell r="L276">
            <v>420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3875</v>
          </cell>
          <cell r="G277">
            <v>97</v>
          </cell>
          <cell r="H277" t="str">
            <v>0</v>
          </cell>
          <cell r="I277" t="str">
            <v>0</v>
          </cell>
          <cell r="J277">
            <v>97</v>
          </cell>
          <cell r="K277">
            <v>416</v>
          </cell>
          <cell r="L277">
            <v>420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7190</v>
          </cell>
          <cell r="G278">
            <v>95</v>
          </cell>
          <cell r="H278" t="str">
            <v>0</v>
          </cell>
          <cell r="I278" t="str">
            <v>0</v>
          </cell>
          <cell r="J278">
            <v>95</v>
          </cell>
          <cell r="K278">
            <v>860</v>
          </cell>
          <cell r="L278">
            <v>86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7190</v>
          </cell>
          <cell r="G279">
            <v>95</v>
          </cell>
          <cell r="H279" t="str">
            <v>0</v>
          </cell>
          <cell r="I279" t="str">
            <v>0</v>
          </cell>
          <cell r="J279">
            <v>95</v>
          </cell>
          <cell r="K279">
            <v>860</v>
          </cell>
          <cell r="L279">
            <v>86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6955</v>
          </cell>
          <cell r="G280">
            <v>93</v>
          </cell>
          <cell r="H280" t="str">
            <v>0</v>
          </cell>
          <cell r="I280" t="str">
            <v>0</v>
          </cell>
          <cell r="J280">
            <v>93</v>
          </cell>
          <cell r="K280">
            <v>1187</v>
          </cell>
          <cell r="L280">
            <v>1200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6955</v>
          </cell>
          <cell r="G281">
            <v>93</v>
          </cell>
          <cell r="H281" t="str">
            <v>0</v>
          </cell>
          <cell r="I281" t="str">
            <v>0</v>
          </cell>
          <cell r="J281">
            <v>93</v>
          </cell>
          <cell r="K281">
            <v>1187</v>
          </cell>
          <cell r="L281">
            <v>1200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6955</v>
          </cell>
          <cell r="G282">
            <v>93</v>
          </cell>
          <cell r="H282" t="str">
            <v>0</v>
          </cell>
          <cell r="I282" t="str">
            <v>0</v>
          </cell>
          <cell r="J282">
            <v>93</v>
          </cell>
          <cell r="K282">
            <v>1187</v>
          </cell>
          <cell r="L282">
            <v>1200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6955</v>
          </cell>
          <cell r="G283">
            <v>93</v>
          </cell>
          <cell r="H283" t="str">
            <v>0</v>
          </cell>
          <cell r="I283" t="str">
            <v>0</v>
          </cell>
          <cell r="J283">
            <v>93</v>
          </cell>
          <cell r="K283">
            <v>1187</v>
          </cell>
          <cell r="L283">
            <v>1200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6955</v>
          </cell>
          <cell r="G284">
            <v>93</v>
          </cell>
          <cell r="H284" t="str">
            <v>0</v>
          </cell>
          <cell r="I284" t="str">
            <v>0</v>
          </cell>
          <cell r="J284">
            <v>93</v>
          </cell>
          <cell r="K284">
            <v>1187</v>
          </cell>
          <cell r="L284">
            <v>1200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6955</v>
          </cell>
          <cell r="G285">
            <v>93</v>
          </cell>
          <cell r="H285" t="str">
            <v>0</v>
          </cell>
          <cell r="I285" t="str">
            <v>0</v>
          </cell>
          <cell r="J285">
            <v>93</v>
          </cell>
          <cell r="K285">
            <v>1187</v>
          </cell>
          <cell r="L285">
            <v>1200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6955</v>
          </cell>
          <cell r="G286">
            <v>93</v>
          </cell>
          <cell r="H286" t="str">
            <v>0</v>
          </cell>
          <cell r="I286" t="str">
            <v>0</v>
          </cell>
          <cell r="J286">
            <v>93</v>
          </cell>
          <cell r="K286">
            <v>1187</v>
          </cell>
          <cell r="L286">
            <v>1200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6955</v>
          </cell>
          <cell r="G287">
            <v>93</v>
          </cell>
          <cell r="H287" t="str">
            <v>0</v>
          </cell>
          <cell r="I287" t="str">
            <v>0</v>
          </cell>
          <cell r="J287">
            <v>93</v>
          </cell>
          <cell r="K287">
            <v>1187</v>
          </cell>
          <cell r="L287">
            <v>1200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6955</v>
          </cell>
          <cell r="G288">
            <v>85</v>
          </cell>
          <cell r="H288" t="str">
            <v>0</v>
          </cell>
          <cell r="I288" t="str">
            <v>0</v>
          </cell>
          <cell r="J288">
            <v>85</v>
          </cell>
          <cell r="K288">
            <v>2543</v>
          </cell>
          <cell r="L288">
            <v>2500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7190</v>
          </cell>
          <cell r="G289">
            <v>85</v>
          </cell>
          <cell r="H289" t="str">
            <v>0</v>
          </cell>
          <cell r="I289" t="str">
            <v>0</v>
          </cell>
          <cell r="J289">
            <v>85</v>
          </cell>
          <cell r="K289">
            <v>2579</v>
          </cell>
          <cell r="L289">
            <v>260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6955</v>
          </cell>
          <cell r="G290">
            <v>85</v>
          </cell>
          <cell r="H290" t="str">
            <v>0</v>
          </cell>
          <cell r="I290" t="str">
            <v>0</v>
          </cell>
          <cell r="J290">
            <v>85</v>
          </cell>
          <cell r="K290">
            <v>2543</v>
          </cell>
          <cell r="L290">
            <v>2500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5879</v>
          </cell>
          <cell r="G291">
            <v>85</v>
          </cell>
          <cell r="H291" t="str">
            <v>0</v>
          </cell>
          <cell r="I291" t="str">
            <v>0</v>
          </cell>
          <cell r="J291">
            <v>85</v>
          </cell>
          <cell r="K291">
            <v>882</v>
          </cell>
          <cell r="L291">
            <v>880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6955</v>
          </cell>
          <cell r="G292">
            <v>82</v>
          </cell>
          <cell r="H292" t="str">
            <v>0</v>
          </cell>
          <cell r="I292" t="str">
            <v>0</v>
          </cell>
          <cell r="J292">
            <v>82</v>
          </cell>
          <cell r="K292">
            <v>3052</v>
          </cell>
          <cell r="L292">
            <v>3100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6955</v>
          </cell>
          <cell r="G293">
            <v>83</v>
          </cell>
          <cell r="H293" t="str">
            <v>0</v>
          </cell>
          <cell r="I293" t="str">
            <v>0</v>
          </cell>
          <cell r="J293">
            <v>83</v>
          </cell>
          <cell r="K293">
            <v>2882</v>
          </cell>
          <cell r="L293">
            <v>2900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7190</v>
          </cell>
          <cell r="G294">
            <v>83</v>
          </cell>
          <cell r="H294" t="str">
            <v>0</v>
          </cell>
          <cell r="I294" t="str">
            <v>0</v>
          </cell>
          <cell r="J294">
            <v>83</v>
          </cell>
          <cell r="K294">
            <v>2922</v>
          </cell>
          <cell r="L294">
            <v>290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6955</v>
          </cell>
          <cell r="G295">
            <v>83</v>
          </cell>
          <cell r="H295" t="str">
            <v>0</v>
          </cell>
          <cell r="I295" t="str">
            <v>0</v>
          </cell>
          <cell r="J295">
            <v>83</v>
          </cell>
          <cell r="K295">
            <v>2882</v>
          </cell>
          <cell r="L295">
            <v>2900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6955</v>
          </cell>
          <cell r="G296">
            <v>83</v>
          </cell>
          <cell r="H296" t="str">
            <v>0</v>
          </cell>
          <cell r="I296" t="str">
            <v>0</v>
          </cell>
          <cell r="J296">
            <v>83</v>
          </cell>
          <cell r="K296">
            <v>2882</v>
          </cell>
          <cell r="L296">
            <v>2900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1076</v>
          </cell>
          <cell r="G297">
            <v>98</v>
          </cell>
          <cell r="H297" t="str">
            <v>0</v>
          </cell>
          <cell r="I297" t="str">
            <v>0</v>
          </cell>
          <cell r="J297">
            <v>98</v>
          </cell>
          <cell r="K297">
            <v>222</v>
          </cell>
          <cell r="L297">
            <v>220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2711</v>
          </cell>
          <cell r="G298">
            <v>27</v>
          </cell>
          <cell r="H298" t="str">
            <v>0</v>
          </cell>
          <cell r="I298" t="str">
            <v>0</v>
          </cell>
          <cell r="J298">
            <v>27</v>
          </cell>
          <cell r="K298">
            <v>9279</v>
          </cell>
          <cell r="L298">
            <v>930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7190</v>
          </cell>
          <cell r="G299">
            <v>38</v>
          </cell>
          <cell r="H299" t="str">
            <v>0</v>
          </cell>
          <cell r="I299" t="str">
            <v>0</v>
          </cell>
          <cell r="J299">
            <v>38</v>
          </cell>
          <cell r="K299">
            <v>10658</v>
          </cell>
          <cell r="L299">
            <v>1100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5120</v>
          </cell>
          <cell r="G300">
            <v>38</v>
          </cell>
          <cell r="H300" t="str">
            <v>0</v>
          </cell>
          <cell r="I300" t="str">
            <v>0</v>
          </cell>
          <cell r="J300">
            <v>38</v>
          </cell>
          <cell r="K300">
            <v>9374</v>
          </cell>
          <cell r="L300">
            <v>940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5120</v>
          </cell>
          <cell r="G301">
            <v>38</v>
          </cell>
          <cell r="H301" t="str">
            <v>0</v>
          </cell>
          <cell r="I301" t="str">
            <v>0</v>
          </cell>
          <cell r="J301">
            <v>38</v>
          </cell>
          <cell r="K301">
            <v>9374</v>
          </cell>
          <cell r="L301">
            <v>940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5120</v>
          </cell>
          <cell r="G302">
            <v>38</v>
          </cell>
          <cell r="H302" t="str">
            <v>0</v>
          </cell>
          <cell r="I302" t="str">
            <v>0</v>
          </cell>
          <cell r="J302">
            <v>38</v>
          </cell>
          <cell r="K302">
            <v>9374</v>
          </cell>
          <cell r="L302">
            <v>940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95763</v>
          </cell>
          <cell r="G303">
            <v>97</v>
          </cell>
          <cell r="H303" t="str">
            <v>0</v>
          </cell>
          <cell r="I303" t="str">
            <v>0</v>
          </cell>
          <cell r="J303">
            <v>97</v>
          </cell>
          <cell r="K303">
            <v>2873</v>
          </cell>
          <cell r="L303">
            <v>2900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34380</v>
          </cell>
          <cell r="G304">
            <v>43</v>
          </cell>
          <cell r="H304" t="str">
            <v>0</v>
          </cell>
          <cell r="I304" t="str">
            <v>0</v>
          </cell>
          <cell r="J304">
            <v>43</v>
          </cell>
          <cell r="K304">
            <v>19597</v>
          </cell>
          <cell r="L304">
            <v>2000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5097</v>
          </cell>
          <cell r="G305">
            <v>43</v>
          </cell>
          <cell r="H305" t="str">
            <v>0</v>
          </cell>
          <cell r="I305" t="str">
            <v>0</v>
          </cell>
          <cell r="J305">
            <v>43</v>
          </cell>
          <cell r="K305">
            <v>8605</v>
          </cell>
          <cell r="L305">
            <v>860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5097</v>
          </cell>
          <cell r="G306">
            <v>43</v>
          </cell>
          <cell r="H306" t="str">
            <v>0</v>
          </cell>
          <cell r="I306" t="str">
            <v>0</v>
          </cell>
          <cell r="J306">
            <v>43</v>
          </cell>
          <cell r="K306">
            <v>8605</v>
          </cell>
          <cell r="L306">
            <v>860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0695</v>
          </cell>
          <cell r="G307">
            <v>10</v>
          </cell>
          <cell r="H307" t="str">
            <v>0</v>
          </cell>
          <cell r="I307" t="str">
            <v>0</v>
          </cell>
          <cell r="J307">
            <v>10</v>
          </cell>
          <cell r="K307">
            <v>9626</v>
          </cell>
          <cell r="L307">
            <v>9600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6955</v>
          </cell>
          <cell r="G308">
            <v>98</v>
          </cell>
          <cell r="H308" t="str">
            <v>0</v>
          </cell>
          <cell r="I308" t="str">
            <v>0</v>
          </cell>
          <cell r="J308">
            <v>98</v>
          </cell>
          <cell r="K308">
            <v>339</v>
          </cell>
          <cell r="L308">
            <v>34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24009</v>
          </cell>
          <cell r="G309">
            <v>95</v>
          </cell>
          <cell r="H309" t="str">
            <v>0</v>
          </cell>
          <cell r="I309" t="str">
            <v>0</v>
          </cell>
          <cell r="J309">
            <v>95</v>
          </cell>
          <cell r="K309">
            <v>1200</v>
          </cell>
          <cell r="L309">
            <v>1200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41271</v>
          </cell>
          <cell r="G310">
            <v>8</v>
          </cell>
          <cell r="H310" t="str">
            <v>0</v>
          </cell>
          <cell r="I310" t="str">
            <v>0</v>
          </cell>
          <cell r="J310">
            <v>8</v>
          </cell>
          <cell r="K310">
            <v>37969</v>
          </cell>
          <cell r="L310">
            <v>38000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5991</v>
          </cell>
          <cell r="G311">
            <v>10</v>
          </cell>
          <cell r="H311" t="str">
            <v>0</v>
          </cell>
          <cell r="I311" t="str">
            <v>0</v>
          </cell>
          <cell r="J311">
            <v>10</v>
          </cell>
          <cell r="K311">
            <v>14392</v>
          </cell>
          <cell r="L311">
            <v>14000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17580</v>
          </cell>
          <cell r="G312">
            <v>3</v>
          </cell>
          <cell r="H312" t="str">
            <v>0</v>
          </cell>
          <cell r="I312" t="str">
            <v>0</v>
          </cell>
          <cell r="J312">
            <v>3</v>
          </cell>
          <cell r="K312">
            <v>114053</v>
          </cell>
          <cell r="L312">
            <v>11400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70547</v>
          </cell>
          <cell r="G313">
            <v>3</v>
          </cell>
          <cell r="H313" t="str">
            <v>0</v>
          </cell>
          <cell r="I313" t="str">
            <v>0</v>
          </cell>
          <cell r="J313">
            <v>3</v>
          </cell>
          <cell r="K313">
            <v>68431</v>
          </cell>
          <cell r="L313">
            <v>68000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4421</v>
          </cell>
          <cell r="G314">
            <v>75</v>
          </cell>
          <cell r="H314" t="str">
            <v>0</v>
          </cell>
          <cell r="I314" t="str">
            <v>0</v>
          </cell>
          <cell r="J314">
            <v>75</v>
          </cell>
          <cell r="K314">
            <v>1105</v>
          </cell>
          <cell r="L314">
            <v>1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4421</v>
          </cell>
          <cell r="G315">
            <v>75</v>
          </cell>
          <cell r="H315" t="str">
            <v>0</v>
          </cell>
          <cell r="I315" t="str">
            <v>0</v>
          </cell>
          <cell r="J315">
            <v>75</v>
          </cell>
          <cell r="K315">
            <v>1105</v>
          </cell>
          <cell r="L315">
            <v>1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5096</v>
          </cell>
          <cell r="G316">
            <v>65</v>
          </cell>
          <cell r="H316" t="str">
            <v>0</v>
          </cell>
          <cell r="I316" t="str">
            <v>0</v>
          </cell>
          <cell r="J316">
            <v>65</v>
          </cell>
          <cell r="K316">
            <v>1784</v>
          </cell>
          <cell r="L316">
            <v>18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5096</v>
          </cell>
          <cell r="G317">
            <v>65</v>
          </cell>
          <cell r="H317" t="str">
            <v>0</v>
          </cell>
          <cell r="I317" t="str">
            <v>0</v>
          </cell>
          <cell r="J317">
            <v>65</v>
          </cell>
          <cell r="K317">
            <v>1784</v>
          </cell>
          <cell r="L317">
            <v>18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5096</v>
          </cell>
          <cell r="G318">
            <v>65</v>
          </cell>
          <cell r="H318" t="str">
            <v>0</v>
          </cell>
          <cell r="I318" t="str">
            <v>0</v>
          </cell>
          <cell r="J318">
            <v>65</v>
          </cell>
          <cell r="K318">
            <v>1784</v>
          </cell>
          <cell r="L318">
            <v>18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5096</v>
          </cell>
          <cell r="G319">
            <v>65</v>
          </cell>
          <cell r="H319" t="str">
            <v>0</v>
          </cell>
          <cell r="I319" t="str">
            <v>0</v>
          </cell>
          <cell r="J319">
            <v>65</v>
          </cell>
          <cell r="K319">
            <v>1784</v>
          </cell>
          <cell r="L319">
            <v>18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5096</v>
          </cell>
          <cell r="G320">
            <v>65</v>
          </cell>
          <cell r="H320" t="str">
            <v>0</v>
          </cell>
          <cell r="I320" t="str">
            <v>0</v>
          </cell>
          <cell r="J320">
            <v>65</v>
          </cell>
          <cell r="K320">
            <v>1784</v>
          </cell>
          <cell r="L320">
            <v>18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5096</v>
          </cell>
          <cell r="G321">
            <v>65</v>
          </cell>
          <cell r="H321" t="str">
            <v>0</v>
          </cell>
          <cell r="I321" t="str">
            <v>0</v>
          </cell>
          <cell r="J321">
            <v>65</v>
          </cell>
          <cell r="K321">
            <v>1784</v>
          </cell>
          <cell r="L321">
            <v>18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44522</v>
          </cell>
          <cell r="G322">
            <v>40</v>
          </cell>
          <cell r="H322" t="str">
            <v>0</v>
          </cell>
          <cell r="I322" t="str">
            <v>0</v>
          </cell>
          <cell r="J322">
            <v>40</v>
          </cell>
          <cell r="K322">
            <v>26713</v>
          </cell>
          <cell r="L322">
            <v>2700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12063</v>
          </cell>
          <cell r="G323">
            <v>40</v>
          </cell>
          <cell r="H323" t="str">
            <v>0</v>
          </cell>
          <cell r="I323" t="str">
            <v>0</v>
          </cell>
          <cell r="J323">
            <v>40</v>
          </cell>
          <cell r="K323">
            <v>7238</v>
          </cell>
          <cell r="L323">
            <v>7200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1076</v>
          </cell>
          <cell r="G324">
            <v>40</v>
          </cell>
          <cell r="H324" t="str">
            <v>0</v>
          </cell>
          <cell r="I324" t="str">
            <v>0</v>
          </cell>
          <cell r="J324">
            <v>40</v>
          </cell>
          <cell r="K324">
            <v>6646</v>
          </cell>
          <cell r="L324">
            <v>660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34615</v>
          </cell>
          <cell r="G325">
            <v>18</v>
          </cell>
          <cell r="H325" t="str">
            <v>0</v>
          </cell>
          <cell r="I325" t="str">
            <v>0</v>
          </cell>
          <cell r="J325">
            <v>18</v>
          </cell>
          <cell r="K325">
            <v>28384</v>
          </cell>
          <cell r="L325">
            <v>2800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24009</v>
          </cell>
          <cell r="G326">
            <v>18</v>
          </cell>
          <cell r="H326" t="str">
            <v>0</v>
          </cell>
          <cell r="I326" t="str">
            <v>0</v>
          </cell>
          <cell r="J326">
            <v>18</v>
          </cell>
          <cell r="K326">
            <v>19687</v>
          </cell>
          <cell r="L326">
            <v>2000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6955</v>
          </cell>
          <cell r="G327">
            <v>18</v>
          </cell>
          <cell r="H327" t="str">
            <v>0</v>
          </cell>
          <cell r="I327" t="str">
            <v>0</v>
          </cell>
          <cell r="J327">
            <v>18</v>
          </cell>
          <cell r="K327">
            <v>13903</v>
          </cell>
          <cell r="L327">
            <v>140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6955</v>
          </cell>
          <cell r="G328">
            <v>18</v>
          </cell>
          <cell r="H328" t="str">
            <v>0</v>
          </cell>
          <cell r="I328" t="str">
            <v>0</v>
          </cell>
          <cell r="J328">
            <v>18</v>
          </cell>
          <cell r="K328">
            <v>13903</v>
          </cell>
          <cell r="L328">
            <v>140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6955</v>
          </cell>
          <cell r="G329">
            <v>18</v>
          </cell>
          <cell r="H329" t="str">
            <v>0</v>
          </cell>
          <cell r="I329" t="str">
            <v>0</v>
          </cell>
          <cell r="J329">
            <v>18</v>
          </cell>
          <cell r="K329">
            <v>13903</v>
          </cell>
          <cell r="L329">
            <v>140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6955</v>
          </cell>
          <cell r="G330">
            <v>18</v>
          </cell>
          <cell r="H330" t="str">
            <v>0</v>
          </cell>
          <cell r="I330" t="str">
            <v>0</v>
          </cell>
          <cell r="J330">
            <v>18</v>
          </cell>
          <cell r="K330">
            <v>13903</v>
          </cell>
          <cell r="L330">
            <v>140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9894</v>
          </cell>
          <cell r="G331">
            <v>18</v>
          </cell>
          <cell r="H331" t="str">
            <v>0</v>
          </cell>
          <cell r="I331" t="str">
            <v>0</v>
          </cell>
          <cell r="J331">
            <v>18</v>
          </cell>
          <cell r="K331">
            <v>16313</v>
          </cell>
          <cell r="L331">
            <v>1600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9894</v>
          </cell>
          <cell r="G332">
            <v>18</v>
          </cell>
          <cell r="H332" t="str">
            <v>0</v>
          </cell>
          <cell r="I332" t="str">
            <v>0</v>
          </cell>
          <cell r="J332">
            <v>18</v>
          </cell>
          <cell r="K332">
            <v>16313</v>
          </cell>
          <cell r="L332">
            <v>1600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6955</v>
          </cell>
          <cell r="G333">
            <v>18</v>
          </cell>
          <cell r="H333" t="str">
            <v>0</v>
          </cell>
          <cell r="I333" t="str">
            <v>0</v>
          </cell>
          <cell r="J333">
            <v>18</v>
          </cell>
          <cell r="K333">
            <v>13903</v>
          </cell>
          <cell r="L333">
            <v>140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28196</v>
          </cell>
          <cell r="G334">
            <v>98</v>
          </cell>
          <cell r="H334" t="str">
            <v>0</v>
          </cell>
          <cell r="I334" t="str">
            <v>0</v>
          </cell>
          <cell r="J334">
            <v>98</v>
          </cell>
          <cell r="K334">
            <v>564</v>
          </cell>
          <cell r="L334">
            <v>5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28196</v>
          </cell>
          <cell r="G335">
            <v>98</v>
          </cell>
          <cell r="H335" t="str">
            <v>0</v>
          </cell>
          <cell r="I335" t="str">
            <v>0</v>
          </cell>
          <cell r="J335">
            <v>98</v>
          </cell>
          <cell r="K335">
            <v>564</v>
          </cell>
          <cell r="L335">
            <v>5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6955</v>
          </cell>
          <cell r="G336">
            <v>98</v>
          </cell>
          <cell r="H336" t="str">
            <v>0</v>
          </cell>
          <cell r="I336" t="str">
            <v>0</v>
          </cell>
          <cell r="J336">
            <v>98</v>
          </cell>
          <cell r="K336">
            <v>339</v>
          </cell>
          <cell r="L336">
            <v>340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5820</v>
          </cell>
          <cell r="G337">
            <v>98</v>
          </cell>
          <cell r="H337" t="str">
            <v>0</v>
          </cell>
          <cell r="I337" t="str">
            <v>0</v>
          </cell>
          <cell r="J337">
            <v>98</v>
          </cell>
          <cell r="K337">
            <v>316</v>
          </cell>
          <cell r="L337">
            <v>3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8729</v>
          </cell>
          <cell r="G338">
            <v>92</v>
          </cell>
          <cell r="H338" t="str">
            <v>0</v>
          </cell>
          <cell r="I338" t="str">
            <v>0</v>
          </cell>
          <cell r="J338">
            <v>92</v>
          </cell>
          <cell r="K338">
            <v>698</v>
          </cell>
          <cell r="L338">
            <v>7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5820</v>
          </cell>
          <cell r="G339">
            <v>90</v>
          </cell>
          <cell r="H339" t="str">
            <v>0</v>
          </cell>
          <cell r="I339" t="str">
            <v>0</v>
          </cell>
          <cell r="J339">
            <v>90</v>
          </cell>
          <cell r="K339">
            <v>1582</v>
          </cell>
          <cell r="L339">
            <v>160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6955</v>
          </cell>
          <cell r="G340">
            <v>88</v>
          </cell>
          <cell r="H340" t="str">
            <v>0</v>
          </cell>
          <cell r="I340" t="str">
            <v>0</v>
          </cell>
          <cell r="J340">
            <v>88</v>
          </cell>
          <cell r="K340">
            <v>2035</v>
          </cell>
          <cell r="L340">
            <v>2000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6955</v>
          </cell>
          <cell r="G341">
            <v>88</v>
          </cell>
          <cell r="H341" t="str">
            <v>0</v>
          </cell>
          <cell r="I341" t="str">
            <v>0</v>
          </cell>
          <cell r="J341">
            <v>88</v>
          </cell>
          <cell r="K341">
            <v>2035</v>
          </cell>
          <cell r="L341">
            <v>2000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6955</v>
          </cell>
          <cell r="G342">
            <v>88</v>
          </cell>
          <cell r="H342" t="str">
            <v>0</v>
          </cell>
          <cell r="I342" t="str">
            <v>0</v>
          </cell>
          <cell r="J342">
            <v>88</v>
          </cell>
          <cell r="K342">
            <v>2035</v>
          </cell>
          <cell r="L342">
            <v>2000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6955</v>
          </cell>
          <cell r="G343">
            <v>88</v>
          </cell>
          <cell r="H343" t="str">
            <v>0</v>
          </cell>
          <cell r="I343" t="str">
            <v>0</v>
          </cell>
          <cell r="J343">
            <v>88</v>
          </cell>
          <cell r="K343">
            <v>2035</v>
          </cell>
          <cell r="L343">
            <v>2000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6955</v>
          </cell>
          <cell r="G344">
            <v>88</v>
          </cell>
          <cell r="H344" t="str">
            <v>0</v>
          </cell>
          <cell r="I344" t="str">
            <v>0</v>
          </cell>
          <cell r="J344">
            <v>88</v>
          </cell>
          <cell r="K344">
            <v>2035</v>
          </cell>
          <cell r="L344">
            <v>2000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5820</v>
          </cell>
          <cell r="G345">
            <v>88</v>
          </cell>
          <cell r="H345" t="str">
            <v>0</v>
          </cell>
          <cell r="I345" t="str">
            <v>0</v>
          </cell>
          <cell r="J345">
            <v>88</v>
          </cell>
          <cell r="K345">
            <v>1898</v>
          </cell>
          <cell r="L345">
            <v>190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44522</v>
          </cell>
          <cell r="G346">
            <v>40</v>
          </cell>
          <cell r="H346" t="str">
            <v>0</v>
          </cell>
          <cell r="I346" t="str">
            <v>0</v>
          </cell>
          <cell r="J346">
            <v>40</v>
          </cell>
          <cell r="K346">
            <v>26713</v>
          </cell>
          <cell r="L346">
            <v>2700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34380</v>
          </cell>
          <cell r="G347">
            <v>40</v>
          </cell>
          <cell r="H347" t="str">
            <v>0</v>
          </cell>
          <cell r="I347" t="str">
            <v>0</v>
          </cell>
          <cell r="J347">
            <v>40</v>
          </cell>
          <cell r="K347">
            <v>20628</v>
          </cell>
          <cell r="L347">
            <v>2100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3875</v>
          </cell>
          <cell r="G348">
            <v>40</v>
          </cell>
          <cell r="H348" t="str">
            <v>0</v>
          </cell>
          <cell r="I348" t="str">
            <v>0</v>
          </cell>
          <cell r="J348">
            <v>40</v>
          </cell>
          <cell r="K348">
            <v>8325</v>
          </cell>
          <cell r="L348">
            <v>830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8653</v>
          </cell>
          <cell r="G349">
            <v>40</v>
          </cell>
          <cell r="H349" t="str">
            <v>0</v>
          </cell>
          <cell r="I349" t="str">
            <v>0</v>
          </cell>
          <cell r="J349">
            <v>40</v>
          </cell>
          <cell r="K349">
            <v>5192</v>
          </cell>
          <cell r="L349">
            <v>520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5879</v>
          </cell>
          <cell r="G350">
            <v>40</v>
          </cell>
          <cell r="H350" t="str">
            <v>0</v>
          </cell>
          <cell r="I350" t="str">
            <v>0</v>
          </cell>
          <cell r="J350">
            <v>40</v>
          </cell>
          <cell r="K350">
            <v>3527</v>
          </cell>
          <cell r="L350">
            <v>350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8653</v>
          </cell>
          <cell r="G351">
            <v>40</v>
          </cell>
          <cell r="H351" t="str">
            <v>0</v>
          </cell>
          <cell r="I351" t="str">
            <v>0</v>
          </cell>
          <cell r="J351">
            <v>40</v>
          </cell>
          <cell r="K351">
            <v>5192</v>
          </cell>
          <cell r="L351">
            <v>520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28807</v>
          </cell>
          <cell r="G352">
            <v>77</v>
          </cell>
          <cell r="H352" t="str">
            <v>0</v>
          </cell>
          <cell r="I352" t="str">
            <v>0</v>
          </cell>
          <cell r="J352">
            <v>77</v>
          </cell>
          <cell r="K352">
            <v>6626</v>
          </cell>
          <cell r="L352">
            <v>6600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4421</v>
          </cell>
          <cell r="G353">
            <v>75</v>
          </cell>
          <cell r="H353" t="str">
            <v>0</v>
          </cell>
          <cell r="I353" t="str">
            <v>0</v>
          </cell>
          <cell r="J353">
            <v>75</v>
          </cell>
          <cell r="K353">
            <v>1105</v>
          </cell>
          <cell r="L353">
            <v>1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851</v>
          </cell>
          <cell r="G354">
            <v>52</v>
          </cell>
          <cell r="H354" t="str">
            <v>0</v>
          </cell>
          <cell r="I354" t="str">
            <v>0</v>
          </cell>
          <cell r="J354">
            <v>52</v>
          </cell>
          <cell r="K354">
            <v>888</v>
          </cell>
          <cell r="L354">
            <v>89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851</v>
          </cell>
          <cell r="G355">
            <v>52</v>
          </cell>
          <cell r="H355" t="str">
            <v>0</v>
          </cell>
          <cell r="I355" t="str">
            <v>0</v>
          </cell>
          <cell r="J355">
            <v>52</v>
          </cell>
          <cell r="K355">
            <v>888</v>
          </cell>
          <cell r="L355">
            <v>89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851</v>
          </cell>
          <cell r="G356">
            <v>52</v>
          </cell>
          <cell r="H356" t="str">
            <v>0</v>
          </cell>
          <cell r="I356" t="str">
            <v>0</v>
          </cell>
          <cell r="J356">
            <v>52</v>
          </cell>
          <cell r="K356">
            <v>888</v>
          </cell>
          <cell r="L356">
            <v>89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851</v>
          </cell>
          <cell r="G357">
            <v>52</v>
          </cell>
          <cell r="H357" t="str">
            <v>0</v>
          </cell>
          <cell r="I357" t="str">
            <v>0</v>
          </cell>
          <cell r="J357">
            <v>52</v>
          </cell>
          <cell r="K357">
            <v>888</v>
          </cell>
          <cell r="L357">
            <v>89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851</v>
          </cell>
          <cell r="G358">
            <v>52</v>
          </cell>
          <cell r="H358" t="str">
            <v>0</v>
          </cell>
          <cell r="I358" t="str">
            <v>0</v>
          </cell>
          <cell r="J358">
            <v>52</v>
          </cell>
          <cell r="K358">
            <v>888</v>
          </cell>
          <cell r="L358">
            <v>89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851</v>
          </cell>
          <cell r="G359">
            <v>52</v>
          </cell>
          <cell r="H359" t="str">
            <v>0</v>
          </cell>
          <cell r="I359" t="str">
            <v>0</v>
          </cell>
          <cell r="J359">
            <v>52</v>
          </cell>
          <cell r="K359">
            <v>888</v>
          </cell>
          <cell r="L359">
            <v>89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23636</v>
          </cell>
          <cell r="G360">
            <v>58</v>
          </cell>
          <cell r="H360" t="str">
            <v>0</v>
          </cell>
          <cell r="I360" t="str">
            <v>0</v>
          </cell>
          <cell r="J360">
            <v>58</v>
          </cell>
          <cell r="K360">
            <v>9927</v>
          </cell>
          <cell r="L360">
            <v>9900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28807</v>
          </cell>
          <cell r="G361">
            <v>82</v>
          </cell>
          <cell r="H361" t="str">
            <v>0</v>
          </cell>
          <cell r="I361" t="str">
            <v>0</v>
          </cell>
          <cell r="J361">
            <v>82</v>
          </cell>
          <cell r="K361">
            <v>5185</v>
          </cell>
          <cell r="L361">
            <v>5200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3644</v>
          </cell>
          <cell r="G362">
            <v>77</v>
          </cell>
          <cell r="H362" t="str">
            <v>0</v>
          </cell>
          <cell r="I362" t="str">
            <v>0</v>
          </cell>
          <cell r="J362">
            <v>77</v>
          </cell>
          <cell r="K362">
            <v>838</v>
          </cell>
          <cell r="L362">
            <v>84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4119</v>
          </cell>
          <cell r="G363">
            <v>17</v>
          </cell>
          <cell r="H363" t="str">
            <v>0</v>
          </cell>
          <cell r="I363" t="str">
            <v>0</v>
          </cell>
          <cell r="J363">
            <v>17</v>
          </cell>
          <cell r="K363">
            <v>3419</v>
          </cell>
          <cell r="L363">
            <v>34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2818</v>
          </cell>
          <cell r="G364">
            <v>17</v>
          </cell>
          <cell r="H364" t="str">
            <v>0</v>
          </cell>
          <cell r="I364" t="str">
            <v>0</v>
          </cell>
          <cell r="J364">
            <v>17</v>
          </cell>
          <cell r="K364">
            <v>2339</v>
          </cell>
          <cell r="L364">
            <v>23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2818</v>
          </cell>
          <cell r="G365">
            <v>17</v>
          </cell>
          <cell r="H365" t="str">
            <v>0</v>
          </cell>
          <cell r="I365" t="str">
            <v>0</v>
          </cell>
          <cell r="J365">
            <v>17</v>
          </cell>
          <cell r="K365">
            <v>2339</v>
          </cell>
          <cell r="L365">
            <v>23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2818</v>
          </cell>
          <cell r="G366">
            <v>17</v>
          </cell>
          <cell r="H366" t="str">
            <v>0</v>
          </cell>
          <cell r="I366" t="str">
            <v>0</v>
          </cell>
          <cell r="J366">
            <v>17</v>
          </cell>
          <cell r="K366">
            <v>2339</v>
          </cell>
          <cell r="L366">
            <v>23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2818</v>
          </cell>
          <cell r="G367">
            <v>17</v>
          </cell>
          <cell r="H367" t="str">
            <v>0</v>
          </cell>
          <cell r="I367" t="str">
            <v>0</v>
          </cell>
          <cell r="J367">
            <v>17</v>
          </cell>
          <cell r="K367">
            <v>2339</v>
          </cell>
          <cell r="L367">
            <v>23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6955</v>
          </cell>
          <cell r="G368">
            <v>93</v>
          </cell>
          <cell r="H368" t="str">
            <v>0</v>
          </cell>
          <cell r="I368" t="str">
            <v>0</v>
          </cell>
          <cell r="J368">
            <v>93</v>
          </cell>
          <cell r="K368">
            <v>1187</v>
          </cell>
          <cell r="L368">
            <v>12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6955</v>
          </cell>
          <cell r="G369">
            <v>93</v>
          </cell>
          <cell r="H369" t="str">
            <v>0</v>
          </cell>
          <cell r="I369" t="str">
            <v>0</v>
          </cell>
          <cell r="J369">
            <v>93</v>
          </cell>
          <cell r="K369">
            <v>1187</v>
          </cell>
          <cell r="L369">
            <v>12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6955</v>
          </cell>
          <cell r="G370">
            <v>92</v>
          </cell>
          <cell r="H370" t="str">
            <v>0</v>
          </cell>
          <cell r="I370" t="str">
            <v>0</v>
          </cell>
          <cell r="J370">
            <v>92</v>
          </cell>
          <cell r="K370">
            <v>1356</v>
          </cell>
          <cell r="L370">
            <v>14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6955</v>
          </cell>
          <cell r="G371">
            <v>92</v>
          </cell>
          <cell r="H371" t="str">
            <v>0</v>
          </cell>
          <cell r="I371" t="str">
            <v>0</v>
          </cell>
          <cell r="J371">
            <v>92</v>
          </cell>
          <cell r="K371">
            <v>1356</v>
          </cell>
          <cell r="L371">
            <v>14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27043</v>
          </cell>
          <cell r="G372">
            <v>53</v>
          </cell>
          <cell r="H372" t="str">
            <v>0</v>
          </cell>
          <cell r="I372" t="str">
            <v>0</v>
          </cell>
          <cell r="J372">
            <v>53</v>
          </cell>
          <cell r="K372">
            <v>12710</v>
          </cell>
          <cell r="L372">
            <v>1300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8138</v>
          </cell>
          <cell r="G373">
            <v>53</v>
          </cell>
          <cell r="H373" t="str">
            <v>0</v>
          </cell>
          <cell r="I373" t="str">
            <v>0</v>
          </cell>
          <cell r="J373">
            <v>53</v>
          </cell>
          <cell r="K373">
            <v>3825</v>
          </cell>
          <cell r="L373">
            <v>380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9894</v>
          </cell>
          <cell r="G374">
            <v>37</v>
          </cell>
          <cell r="H374" t="str">
            <v>0</v>
          </cell>
          <cell r="I374" t="str">
            <v>0</v>
          </cell>
          <cell r="J374">
            <v>37</v>
          </cell>
          <cell r="K374">
            <v>12533</v>
          </cell>
          <cell r="L374">
            <v>1300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7190</v>
          </cell>
          <cell r="G375">
            <v>37</v>
          </cell>
          <cell r="H375" t="str">
            <v>0</v>
          </cell>
          <cell r="I375" t="str">
            <v>0</v>
          </cell>
          <cell r="J375">
            <v>37</v>
          </cell>
          <cell r="K375">
            <v>10830</v>
          </cell>
          <cell r="L375">
            <v>1100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60710</v>
          </cell>
          <cell r="G376">
            <v>33</v>
          </cell>
          <cell r="H376" t="str">
            <v>0</v>
          </cell>
          <cell r="I376" t="str">
            <v>0</v>
          </cell>
          <cell r="J376">
            <v>33</v>
          </cell>
          <cell r="K376">
            <v>40676</v>
          </cell>
          <cell r="L376">
            <v>4100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5756</v>
          </cell>
          <cell r="G377">
            <v>83</v>
          </cell>
          <cell r="H377" t="str">
            <v>0</v>
          </cell>
          <cell r="I377" t="str">
            <v>0</v>
          </cell>
          <cell r="J377">
            <v>83</v>
          </cell>
          <cell r="K377">
            <v>2679</v>
          </cell>
          <cell r="L377">
            <v>27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9377</v>
          </cell>
          <cell r="G378">
            <v>7</v>
          </cell>
          <cell r="H378" t="str">
            <v>0</v>
          </cell>
          <cell r="I378" t="str">
            <v>0</v>
          </cell>
          <cell r="J378">
            <v>7</v>
          </cell>
          <cell r="K378">
            <v>18021</v>
          </cell>
          <cell r="L378">
            <v>1800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9377</v>
          </cell>
          <cell r="G379">
            <v>7</v>
          </cell>
          <cell r="H379" t="str">
            <v>0</v>
          </cell>
          <cell r="I379" t="str">
            <v>0</v>
          </cell>
          <cell r="J379">
            <v>7</v>
          </cell>
          <cell r="K379">
            <v>18021</v>
          </cell>
          <cell r="L379">
            <v>1800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9377</v>
          </cell>
          <cell r="G380">
            <v>7</v>
          </cell>
          <cell r="H380" t="str">
            <v>0</v>
          </cell>
          <cell r="I380" t="str">
            <v>0</v>
          </cell>
          <cell r="J380">
            <v>7</v>
          </cell>
          <cell r="K380">
            <v>18021</v>
          </cell>
          <cell r="L380">
            <v>1800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9377</v>
          </cell>
          <cell r="G381">
            <v>7</v>
          </cell>
          <cell r="H381" t="str">
            <v>0</v>
          </cell>
          <cell r="I381" t="str">
            <v>0</v>
          </cell>
          <cell r="J381">
            <v>7</v>
          </cell>
          <cell r="K381">
            <v>18021</v>
          </cell>
          <cell r="L381">
            <v>1800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25397</v>
          </cell>
          <cell r="G382">
            <v>29</v>
          </cell>
          <cell r="H382" t="str">
            <v>0</v>
          </cell>
          <cell r="I382" t="str">
            <v>0</v>
          </cell>
          <cell r="J382">
            <v>29</v>
          </cell>
          <cell r="K382">
            <v>18032</v>
          </cell>
          <cell r="L382">
            <v>1800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25903</v>
          </cell>
          <cell r="G383">
            <v>97</v>
          </cell>
          <cell r="H383" t="str">
            <v>0</v>
          </cell>
          <cell r="I383" t="str">
            <v>0</v>
          </cell>
          <cell r="J383">
            <v>97</v>
          </cell>
          <cell r="K383">
            <v>777</v>
          </cell>
          <cell r="L383">
            <v>78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4021</v>
          </cell>
          <cell r="G384">
            <v>53</v>
          </cell>
          <cell r="H384" t="str">
            <v>0</v>
          </cell>
          <cell r="I384" t="str">
            <v>0</v>
          </cell>
          <cell r="J384">
            <v>53</v>
          </cell>
          <cell r="K384">
            <v>1890</v>
          </cell>
          <cell r="L384">
            <v>190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24009</v>
          </cell>
          <cell r="G385">
            <v>53</v>
          </cell>
          <cell r="H385" t="str">
            <v>0</v>
          </cell>
          <cell r="I385" t="str">
            <v>0</v>
          </cell>
          <cell r="J385">
            <v>53</v>
          </cell>
          <cell r="K385">
            <v>11284</v>
          </cell>
          <cell r="L385">
            <v>1100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5096</v>
          </cell>
          <cell r="G386">
            <v>65</v>
          </cell>
          <cell r="H386" t="str">
            <v>0</v>
          </cell>
          <cell r="I386" t="str">
            <v>0</v>
          </cell>
          <cell r="J386">
            <v>65</v>
          </cell>
          <cell r="K386">
            <v>1784</v>
          </cell>
          <cell r="L386">
            <v>1800</v>
          </cell>
        </row>
        <row r="387">
          <cell r="E387">
            <v>12045014.41</v>
          </cell>
          <cell r="F387">
            <v>13518395</v>
          </cell>
          <cell r="K387">
            <v>7710716</v>
          </cell>
          <cell r="L387">
            <v>7716420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ДС_год"/>
      <sheetName val="БДДС_АПК"/>
      <sheetName val="ФОТ"/>
      <sheetName val="подстилка"/>
      <sheetName val="зоо. вет.преп."/>
      <sheetName val="Ветерин.усл."/>
      <sheetName val="Эл.Эн.2009"/>
      <sheetName val="БИ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F "/>
      <sheetName val="СFсокр"/>
      <sheetName val="себест-ть"/>
      <sheetName val="СF"/>
      <sheetName val="ПланФакт"/>
      <sheetName val="Реализация"/>
      <sheetName val="СводныйХаркон"/>
      <sheetName val="СвЭксперт"/>
      <sheetName val="СводБал-кс"/>
      <sheetName val="СводЛион"/>
      <sheetName val="СвХаркон"/>
      <sheetName val="ГПБИ GPBI РСЭМ"/>
      <sheetName val="СводныйЭксперт"/>
      <sheetName val="ГПБИ_GPBI_РСЭМ"/>
      <sheetName val="СвЛион"/>
      <sheetName val="СвБал-кс"/>
      <sheetName val="ГLoans"/>
      <sheetName val="ПКLoans"/>
      <sheetName val="распрХаркон"/>
      <sheetName val="Харкон субконто"/>
      <sheetName val="субкХаркон"/>
      <sheetName val="распрЭксперт"/>
      <sheetName val="распр РСЭМ"/>
      <sheetName val="распрЛион"/>
      <sheetName val="Валют.сч.Эксперт"/>
      <sheetName val="р.с Эскперт"/>
      <sheetName val="РСЭМ"/>
      <sheetName val="р.с. Бал-кс"/>
      <sheetName val="распрБал-кс"/>
      <sheetName val="постГПБИ"/>
      <sheetName val="выпл ГПБИ"/>
      <sheetName val="постGPBI"/>
      <sheetName val="выплGPBI"/>
      <sheetName val="CF ГПБИ"/>
      <sheetName val="Харкон"/>
      <sheetName val="Реализ_исх"/>
      <sheetName val="экспертПланUSD"/>
      <sheetName val="ЭкспертПланруб"/>
      <sheetName val="ЭкспертПланЕвро"/>
      <sheetName val="ХарконПланруб"/>
      <sheetName val="ХарконПланЕвро"/>
      <sheetName val="ХарконПланДолл"/>
      <sheetName val="КУРС"/>
      <sheetName val="справочники"/>
      <sheetName val="Лист3"/>
      <sheetName val="свед"/>
      <sheetName val="Лио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">
          <cell r="A1" t="str">
            <v>Дата</v>
          </cell>
        </row>
        <row r="3">
          <cell r="A3" t="str">
            <v>прогноз</v>
          </cell>
        </row>
        <row r="4">
          <cell r="A4">
            <v>37895</v>
          </cell>
        </row>
        <row r="5">
          <cell r="A5">
            <v>37896</v>
          </cell>
        </row>
        <row r="6">
          <cell r="A6">
            <v>37897</v>
          </cell>
        </row>
        <row r="7">
          <cell r="A7">
            <v>37898</v>
          </cell>
        </row>
        <row r="8">
          <cell r="A8">
            <v>37899</v>
          </cell>
        </row>
        <row r="9">
          <cell r="A9">
            <v>37900</v>
          </cell>
        </row>
        <row r="10">
          <cell r="A10">
            <v>37901</v>
          </cell>
        </row>
        <row r="11">
          <cell r="A11">
            <v>37902</v>
          </cell>
        </row>
        <row r="12">
          <cell r="A12">
            <v>37903</v>
          </cell>
        </row>
        <row r="13">
          <cell r="A13">
            <v>37904</v>
          </cell>
        </row>
        <row r="14">
          <cell r="A14">
            <v>37905</v>
          </cell>
        </row>
        <row r="15">
          <cell r="A15">
            <v>37906</v>
          </cell>
        </row>
        <row r="16">
          <cell r="A16">
            <v>37907</v>
          </cell>
        </row>
        <row r="17">
          <cell r="A17">
            <v>37908</v>
          </cell>
        </row>
        <row r="18">
          <cell r="A18">
            <v>37909</v>
          </cell>
        </row>
        <row r="19">
          <cell r="A19">
            <v>37910</v>
          </cell>
        </row>
        <row r="20">
          <cell r="A20">
            <v>37911</v>
          </cell>
        </row>
        <row r="21">
          <cell r="A21">
            <v>37912</v>
          </cell>
        </row>
        <row r="22">
          <cell r="A22">
            <v>37913</v>
          </cell>
        </row>
        <row r="23">
          <cell r="A23">
            <v>37914</v>
          </cell>
        </row>
        <row r="24">
          <cell r="A24">
            <v>37915</v>
          </cell>
        </row>
        <row r="25">
          <cell r="A25">
            <v>37916</v>
          </cell>
        </row>
        <row r="26">
          <cell r="A26">
            <v>37917</v>
          </cell>
        </row>
        <row r="27">
          <cell r="A27">
            <v>37918</v>
          </cell>
        </row>
        <row r="28">
          <cell r="A28">
            <v>37919</v>
          </cell>
        </row>
        <row r="29">
          <cell r="A29">
            <v>37920</v>
          </cell>
        </row>
        <row r="30">
          <cell r="A30">
            <v>37921</v>
          </cell>
        </row>
        <row r="31">
          <cell r="A31">
            <v>37922</v>
          </cell>
        </row>
        <row r="32">
          <cell r="A32">
            <v>37923</v>
          </cell>
        </row>
        <row r="33">
          <cell r="A33">
            <v>37924</v>
          </cell>
        </row>
        <row r="34">
          <cell r="A34">
            <v>37925</v>
          </cell>
        </row>
        <row r="35">
          <cell r="A35">
            <v>37926</v>
          </cell>
        </row>
        <row r="36">
          <cell r="A36">
            <v>37927</v>
          </cell>
        </row>
        <row r="37">
          <cell r="A37">
            <v>37928</v>
          </cell>
        </row>
        <row r="38">
          <cell r="A38">
            <v>37929</v>
          </cell>
        </row>
        <row r="39">
          <cell r="A39">
            <v>37930</v>
          </cell>
        </row>
        <row r="40">
          <cell r="A40">
            <v>37931</v>
          </cell>
        </row>
        <row r="41">
          <cell r="A41">
            <v>37932</v>
          </cell>
        </row>
        <row r="42">
          <cell r="A42">
            <v>37933</v>
          </cell>
        </row>
        <row r="43">
          <cell r="A43">
            <v>37934</v>
          </cell>
        </row>
        <row r="44">
          <cell r="A44">
            <v>37935</v>
          </cell>
        </row>
        <row r="45">
          <cell r="A45">
            <v>37936</v>
          </cell>
        </row>
        <row r="46">
          <cell r="A46">
            <v>37937</v>
          </cell>
        </row>
        <row r="47">
          <cell r="A47">
            <v>37938</v>
          </cell>
        </row>
        <row r="48">
          <cell r="A48">
            <v>37939</v>
          </cell>
        </row>
        <row r="49">
          <cell r="A49">
            <v>37940</v>
          </cell>
        </row>
        <row r="50">
          <cell r="A50">
            <v>37941</v>
          </cell>
        </row>
        <row r="51">
          <cell r="A51">
            <v>37942</v>
          </cell>
        </row>
        <row r="52">
          <cell r="A52">
            <v>37943</v>
          </cell>
        </row>
        <row r="53">
          <cell r="A53">
            <v>37944</v>
          </cell>
        </row>
        <row r="54">
          <cell r="A54">
            <v>37945</v>
          </cell>
        </row>
        <row r="55">
          <cell r="A55">
            <v>37946</v>
          </cell>
        </row>
        <row r="56">
          <cell r="A56">
            <v>37947</v>
          </cell>
        </row>
        <row r="57">
          <cell r="A57">
            <v>37948</v>
          </cell>
        </row>
        <row r="58">
          <cell r="A58">
            <v>37949</v>
          </cell>
        </row>
        <row r="59">
          <cell r="A59">
            <v>37950</v>
          </cell>
        </row>
        <row r="60">
          <cell r="A60">
            <v>37951</v>
          </cell>
        </row>
        <row r="61">
          <cell r="A61">
            <v>37952</v>
          </cell>
        </row>
        <row r="62">
          <cell r="A62">
            <v>37953</v>
          </cell>
        </row>
        <row r="63">
          <cell r="A63">
            <v>37954</v>
          </cell>
        </row>
        <row r="64">
          <cell r="A64">
            <v>37955</v>
          </cell>
        </row>
        <row r="65">
          <cell r="A65">
            <v>37956</v>
          </cell>
        </row>
        <row r="66">
          <cell r="A66">
            <v>37957</v>
          </cell>
        </row>
        <row r="67">
          <cell r="A67">
            <v>37958</v>
          </cell>
        </row>
        <row r="68">
          <cell r="A68">
            <v>37959</v>
          </cell>
        </row>
        <row r="69">
          <cell r="A69">
            <v>37960</v>
          </cell>
        </row>
        <row r="70">
          <cell r="A70">
            <v>37961</v>
          </cell>
        </row>
        <row r="71">
          <cell r="A71">
            <v>37962</v>
          </cell>
        </row>
        <row r="72">
          <cell r="A72">
            <v>37963</v>
          </cell>
        </row>
        <row r="73">
          <cell r="A73">
            <v>37964</v>
          </cell>
        </row>
        <row r="74">
          <cell r="A74">
            <v>37965</v>
          </cell>
        </row>
        <row r="75">
          <cell r="A75">
            <v>37966</v>
          </cell>
        </row>
        <row r="76">
          <cell r="A76">
            <v>37967</v>
          </cell>
        </row>
        <row r="77">
          <cell r="A77">
            <v>37968</v>
          </cell>
        </row>
        <row r="78">
          <cell r="A78">
            <v>37969</v>
          </cell>
        </row>
        <row r="79">
          <cell r="A79">
            <v>37970</v>
          </cell>
        </row>
        <row r="80">
          <cell r="A80">
            <v>37971</v>
          </cell>
        </row>
        <row r="81">
          <cell r="A81">
            <v>37972</v>
          </cell>
        </row>
        <row r="82">
          <cell r="A82">
            <v>37973</v>
          </cell>
        </row>
        <row r="83">
          <cell r="A83">
            <v>37974</v>
          </cell>
        </row>
        <row r="84">
          <cell r="A84">
            <v>37975</v>
          </cell>
        </row>
        <row r="85">
          <cell r="A85">
            <v>37976</v>
          </cell>
        </row>
        <row r="86">
          <cell r="A86">
            <v>37977</v>
          </cell>
        </row>
        <row r="87">
          <cell r="A87">
            <v>37978</v>
          </cell>
        </row>
        <row r="88">
          <cell r="A88">
            <v>37979</v>
          </cell>
        </row>
        <row r="89">
          <cell r="A89">
            <v>37980</v>
          </cell>
        </row>
        <row r="90">
          <cell r="A90">
            <v>37981</v>
          </cell>
        </row>
        <row r="91">
          <cell r="A91">
            <v>37982</v>
          </cell>
        </row>
        <row r="92">
          <cell r="A92">
            <v>37983</v>
          </cell>
        </row>
        <row r="93">
          <cell r="A93">
            <v>37984</v>
          </cell>
        </row>
        <row r="94">
          <cell r="A94">
            <v>37985</v>
          </cell>
        </row>
        <row r="95">
          <cell r="A95">
            <v>37986</v>
          </cell>
        </row>
        <row r="96">
          <cell r="A96">
            <v>37987</v>
          </cell>
        </row>
        <row r="97">
          <cell r="A97">
            <v>37988</v>
          </cell>
        </row>
        <row r="98">
          <cell r="A98">
            <v>37989</v>
          </cell>
        </row>
        <row r="99">
          <cell r="A99">
            <v>37990</v>
          </cell>
        </row>
        <row r="100">
          <cell r="A100">
            <v>37991</v>
          </cell>
        </row>
        <row r="101">
          <cell r="A101">
            <v>37992</v>
          </cell>
        </row>
        <row r="102">
          <cell r="A102">
            <v>37993</v>
          </cell>
        </row>
        <row r="103">
          <cell r="A103">
            <v>37994</v>
          </cell>
        </row>
        <row r="104">
          <cell r="A104">
            <v>37995</v>
          </cell>
        </row>
        <row r="105">
          <cell r="A105">
            <v>37996</v>
          </cell>
        </row>
        <row r="106">
          <cell r="A106">
            <v>37997</v>
          </cell>
        </row>
        <row r="107">
          <cell r="A107">
            <v>37998</v>
          </cell>
        </row>
        <row r="108">
          <cell r="A108">
            <v>37999</v>
          </cell>
        </row>
        <row r="109">
          <cell r="A109">
            <v>38000</v>
          </cell>
        </row>
        <row r="110">
          <cell r="A110">
            <v>38001</v>
          </cell>
        </row>
        <row r="111">
          <cell r="A111">
            <v>38002</v>
          </cell>
        </row>
        <row r="112">
          <cell r="A112">
            <v>38003</v>
          </cell>
        </row>
        <row r="113">
          <cell r="A113">
            <v>38004</v>
          </cell>
        </row>
        <row r="114">
          <cell r="A114">
            <v>38005</v>
          </cell>
        </row>
        <row r="115">
          <cell r="A115">
            <v>38006</v>
          </cell>
        </row>
        <row r="116">
          <cell r="A116">
            <v>38007</v>
          </cell>
        </row>
        <row r="117">
          <cell r="A117">
            <v>38008</v>
          </cell>
        </row>
        <row r="118">
          <cell r="A118">
            <v>38009</v>
          </cell>
        </row>
        <row r="119">
          <cell r="A119">
            <v>38010</v>
          </cell>
        </row>
        <row r="120">
          <cell r="A120">
            <v>38011</v>
          </cell>
        </row>
        <row r="121">
          <cell r="A121">
            <v>38012</v>
          </cell>
        </row>
        <row r="122">
          <cell r="A122">
            <v>38013</v>
          </cell>
        </row>
        <row r="123">
          <cell r="A123">
            <v>38014</v>
          </cell>
        </row>
        <row r="124">
          <cell r="A124">
            <v>38015</v>
          </cell>
        </row>
        <row r="125">
          <cell r="A125">
            <v>38016</v>
          </cell>
        </row>
        <row r="126">
          <cell r="A126">
            <v>38017</v>
          </cell>
        </row>
        <row r="127">
          <cell r="A127">
            <v>38018</v>
          </cell>
        </row>
        <row r="128">
          <cell r="A128">
            <v>38019</v>
          </cell>
        </row>
        <row r="129">
          <cell r="A129">
            <v>38020</v>
          </cell>
        </row>
        <row r="130">
          <cell r="A130">
            <v>38021</v>
          </cell>
        </row>
        <row r="131">
          <cell r="A131">
            <v>38022</v>
          </cell>
        </row>
        <row r="132">
          <cell r="A132">
            <v>38023</v>
          </cell>
        </row>
        <row r="133">
          <cell r="A133">
            <v>38024</v>
          </cell>
        </row>
        <row r="134">
          <cell r="A134">
            <v>38025</v>
          </cell>
        </row>
        <row r="135">
          <cell r="A135">
            <v>38026</v>
          </cell>
        </row>
        <row r="136">
          <cell r="A136">
            <v>38027</v>
          </cell>
        </row>
        <row r="137">
          <cell r="A137">
            <v>38028</v>
          </cell>
        </row>
        <row r="138">
          <cell r="A138">
            <v>38029</v>
          </cell>
        </row>
        <row r="139">
          <cell r="A139">
            <v>38030</v>
          </cell>
        </row>
        <row r="140">
          <cell r="A140">
            <v>38031</v>
          </cell>
        </row>
        <row r="141">
          <cell r="A141">
            <v>38032</v>
          </cell>
        </row>
        <row r="142">
          <cell r="A142">
            <v>38033</v>
          </cell>
        </row>
        <row r="143">
          <cell r="A143">
            <v>38034</v>
          </cell>
        </row>
        <row r="144">
          <cell r="A144">
            <v>38035</v>
          </cell>
        </row>
        <row r="145">
          <cell r="A145">
            <v>38036</v>
          </cell>
        </row>
        <row r="146">
          <cell r="A146">
            <v>38037</v>
          </cell>
        </row>
        <row r="147">
          <cell r="A147">
            <v>38038</v>
          </cell>
        </row>
        <row r="148">
          <cell r="A148">
            <v>38039</v>
          </cell>
        </row>
        <row r="149">
          <cell r="A149">
            <v>38040</v>
          </cell>
        </row>
        <row r="150">
          <cell r="A150">
            <v>38041</v>
          </cell>
        </row>
        <row r="151">
          <cell r="A151">
            <v>38042</v>
          </cell>
        </row>
        <row r="152">
          <cell r="A152">
            <v>38043</v>
          </cell>
        </row>
        <row r="153">
          <cell r="A153">
            <v>38044</v>
          </cell>
        </row>
        <row r="154">
          <cell r="A154">
            <v>38045</v>
          </cell>
        </row>
        <row r="155">
          <cell r="A155">
            <v>38046</v>
          </cell>
        </row>
        <row r="156">
          <cell r="A156">
            <v>38047</v>
          </cell>
        </row>
        <row r="157">
          <cell r="A157">
            <v>38048</v>
          </cell>
        </row>
        <row r="158">
          <cell r="A158">
            <v>38049</v>
          </cell>
        </row>
        <row r="159">
          <cell r="A159">
            <v>38050</v>
          </cell>
        </row>
        <row r="160">
          <cell r="A160">
            <v>38051</v>
          </cell>
        </row>
        <row r="161">
          <cell r="A161">
            <v>38052</v>
          </cell>
        </row>
        <row r="162">
          <cell r="A162">
            <v>38053</v>
          </cell>
        </row>
        <row r="163">
          <cell r="A163">
            <v>38054</v>
          </cell>
        </row>
        <row r="164">
          <cell r="A164">
            <v>38055</v>
          </cell>
        </row>
        <row r="165">
          <cell r="A165">
            <v>38056</v>
          </cell>
        </row>
        <row r="166">
          <cell r="A166">
            <v>38057</v>
          </cell>
        </row>
        <row r="167">
          <cell r="A167">
            <v>38058</v>
          </cell>
        </row>
        <row r="168">
          <cell r="A168">
            <v>38059</v>
          </cell>
        </row>
        <row r="169">
          <cell r="A169">
            <v>38060</v>
          </cell>
        </row>
        <row r="170">
          <cell r="A170">
            <v>38061</v>
          </cell>
        </row>
        <row r="171">
          <cell r="A171">
            <v>38062</v>
          </cell>
        </row>
        <row r="172">
          <cell r="A172">
            <v>38063</v>
          </cell>
        </row>
        <row r="173">
          <cell r="A173">
            <v>38064</v>
          </cell>
        </row>
        <row r="174">
          <cell r="A174">
            <v>38065</v>
          </cell>
        </row>
        <row r="175">
          <cell r="A175">
            <v>38066</v>
          </cell>
        </row>
        <row r="176">
          <cell r="A176">
            <v>38067</v>
          </cell>
        </row>
        <row r="177">
          <cell r="A177">
            <v>38068</v>
          </cell>
        </row>
        <row r="178">
          <cell r="A178">
            <v>38069</v>
          </cell>
        </row>
        <row r="179">
          <cell r="A179">
            <v>38070</v>
          </cell>
        </row>
        <row r="180">
          <cell r="A180">
            <v>38071</v>
          </cell>
        </row>
        <row r="181">
          <cell r="A181">
            <v>38072</v>
          </cell>
        </row>
        <row r="182">
          <cell r="A182">
            <v>38073</v>
          </cell>
        </row>
        <row r="183">
          <cell r="A183">
            <v>38074</v>
          </cell>
        </row>
        <row r="184">
          <cell r="A184">
            <v>38075</v>
          </cell>
        </row>
        <row r="185">
          <cell r="A185">
            <v>38076</v>
          </cell>
        </row>
        <row r="186">
          <cell r="A186">
            <v>38077</v>
          </cell>
        </row>
        <row r="187">
          <cell r="A187">
            <v>38078</v>
          </cell>
        </row>
        <row r="188">
          <cell r="A188">
            <v>38079</v>
          </cell>
        </row>
        <row r="189">
          <cell r="A189">
            <v>38080</v>
          </cell>
        </row>
        <row r="190">
          <cell r="A190">
            <v>38081</v>
          </cell>
        </row>
        <row r="191">
          <cell r="A191">
            <v>38082</v>
          </cell>
        </row>
        <row r="192">
          <cell r="A192">
            <v>38083</v>
          </cell>
        </row>
        <row r="193">
          <cell r="A193">
            <v>38084</v>
          </cell>
        </row>
        <row r="194">
          <cell r="A194">
            <v>38085</v>
          </cell>
        </row>
        <row r="195">
          <cell r="A195">
            <v>38086</v>
          </cell>
        </row>
        <row r="196">
          <cell r="A196">
            <v>38087</v>
          </cell>
        </row>
        <row r="197">
          <cell r="A197">
            <v>38088</v>
          </cell>
        </row>
        <row r="198">
          <cell r="A198">
            <v>38089</v>
          </cell>
        </row>
        <row r="199">
          <cell r="A199">
            <v>38090</v>
          </cell>
        </row>
        <row r="200">
          <cell r="A200">
            <v>38091</v>
          </cell>
        </row>
        <row r="201">
          <cell r="A201">
            <v>38092</v>
          </cell>
        </row>
        <row r="202">
          <cell r="A202">
            <v>38093</v>
          </cell>
        </row>
        <row r="203">
          <cell r="A203">
            <v>38094</v>
          </cell>
        </row>
        <row r="204">
          <cell r="A204">
            <v>38095</v>
          </cell>
        </row>
        <row r="205">
          <cell r="A205">
            <v>38096</v>
          </cell>
        </row>
        <row r="206">
          <cell r="A206">
            <v>38097</v>
          </cell>
        </row>
        <row r="207">
          <cell r="A207">
            <v>38098</v>
          </cell>
        </row>
        <row r="208">
          <cell r="A208">
            <v>38099</v>
          </cell>
        </row>
        <row r="209">
          <cell r="A209">
            <v>38100</v>
          </cell>
        </row>
        <row r="210">
          <cell r="A210">
            <v>38101</v>
          </cell>
        </row>
        <row r="211">
          <cell r="A211">
            <v>38102</v>
          </cell>
        </row>
        <row r="212">
          <cell r="A212">
            <v>38103</v>
          </cell>
        </row>
        <row r="213">
          <cell r="A213">
            <v>38104</v>
          </cell>
        </row>
        <row r="214">
          <cell r="A214">
            <v>38105</v>
          </cell>
        </row>
        <row r="215">
          <cell r="A215">
            <v>38106</v>
          </cell>
        </row>
        <row r="216">
          <cell r="A216">
            <v>38107</v>
          </cell>
        </row>
        <row r="217">
          <cell r="A217">
            <v>38108</v>
          </cell>
        </row>
        <row r="218">
          <cell r="A218">
            <v>38109</v>
          </cell>
        </row>
        <row r="219">
          <cell r="A219">
            <v>38110</v>
          </cell>
        </row>
        <row r="220">
          <cell r="A220">
            <v>38111</v>
          </cell>
        </row>
        <row r="221">
          <cell r="A221">
            <v>38112</v>
          </cell>
        </row>
        <row r="222">
          <cell r="A222">
            <v>38113</v>
          </cell>
        </row>
        <row r="223">
          <cell r="A223">
            <v>38114</v>
          </cell>
        </row>
        <row r="224">
          <cell r="A224">
            <v>38115</v>
          </cell>
        </row>
        <row r="225">
          <cell r="A225">
            <v>38116</v>
          </cell>
        </row>
        <row r="226">
          <cell r="A226">
            <v>38117</v>
          </cell>
        </row>
        <row r="227">
          <cell r="A227">
            <v>38118</v>
          </cell>
        </row>
        <row r="228">
          <cell r="A228">
            <v>38119</v>
          </cell>
        </row>
        <row r="229">
          <cell r="A229">
            <v>38120</v>
          </cell>
        </row>
        <row r="230">
          <cell r="A230">
            <v>38121</v>
          </cell>
        </row>
        <row r="231">
          <cell r="A231">
            <v>38122</v>
          </cell>
        </row>
        <row r="232">
          <cell r="A232">
            <v>38123</v>
          </cell>
        </row>
        <row r="233">
          <cell r="A233">
            <v>38124</v>
          </cell>
        </row>
        <row r="234">
          <cell r="A234">
            <v>38125</v>
          </cell>
        </row>
        <row r="235">
          <cell r="A235">
            <v>38126</v>
          </cell>
        </row>
        <row r="236">
          <cell r="A236">
            <v>38127</v>
          </cell>
        </row>
        <row r="237">
          <cell r="A237">
            <v>38128</v>
          </cell>
        </row>
        <row r="238">
          <cell r="A238">
            <v>38129</v>
          </cell>
        </row>
        <row r="239">
          <cell r="A239">
            <v>38130</v>
          </cell>
        </row>
        <row r="240">
          <cell r="A240">
            <v>38131</v>
          </cell>
        </row>
        <row r="241">
          <cell r="A241">
            <v>38132</v>
          </cell>
        </row>
        <row r="242">
          <cell r="A242">
            <v>38133</v>
          </cell>
        </row>
        <row r="243">
          <cell r="A243">
            <v>38134</v>
          </cell>
        </row>
        <row r="244">
          <cell r="A244">
            <v>38135</v>
          </cell>
        </row>
        <row r="245">
          <cell r="A245">
            <v>38136</v>
          </cell>
        </row>
        <row r="246">
          <cell r="A246">
            <v>38137</v>
          </cell>
        </row>
        <row r="247">
          <cell r="A247">
            <v>38138</v>
          </cell>
        </row>
        <row r="248">
          <cell r="A248">
            <v>38139</v>
          </cell>
        </row>
        <row r="249">
          <cell r="A249">
            <v>38140</v>
          </cell>
        </row>
        <row r="250">
          <cell r="A250">
            <v>38141</v>
          </cell>
        </row>
        <row r="251">
          <cell r="A251">
            <v>38142</v>
          </cell>
        </row>
        <row r="252">
          <cell r="A252">
            <v>38143</v>
          </cell>
        </row>
        <row r="253">
          <cell r="A253">
            <v>38144</v>
          </cell>
        </row>
        <row r="254">
          <cell r="A254">
            <v>38145</v>
          </cell>
        </row>
        <row r="255">
          <cell r="A255">
            <v>38146</v>
          </cell>
        </row>
        <row r="256">
          <cell r="A256">
            <v>38147</v>
          </cell>
        </row>
        <row r="257">
          <cell r="A257">
            <v>38148</v>
          </cell>
        </row>
        <row r="258">
          <cell r="A258">
            <v>38149</v>
          </cell>
        </row>
        <row r="259">
          <cell r="A259">
            <v>38150</v>
          </cell>
        </row>
        <row r="260">
          <cell r="A260">
            <v>38151</v>
          </cell>
        </row>
        <row r="261">
          <cell r="A261">
            <v>38152</v>
          </cell>
        </row>
        <row r="262">
          <cell r="A262">
            <v>38153</v>
          </cell>
        </row>
        <row r="263">
          <cell r="A263">
            <v>38154</v>
          </cell>
        </row>
        <row r="264">
          <cell r="A264">
            <v>38155</v>
          </cell>
        </row>
        <row r="265">
          <cell r="A265">
            <v>38156</v>
          </cell>
        </row>
        <row r="266">
          <cell r="A266">
            <v>38157</v>
          </cell>
        </row>
        <row r="267">
          <cell r="A267">
            <v>38158</v>
          </cell>
        </row>
        <row r="268">
          <cell r="A268">
            <v>38159</v>
          </cell>
        </row>
        <row r="269">
          <cell r="A269">
            <v>38160</v>
          </cell>
        </row>
        <row r="270">
          <cell r="A270">
            <v>38161</v>
          </cell>
        </row>
        <row r="271">
          <cell r="A271">
            <v>38162</v>
          </cell>
        </row>
        <row r="272">
          <cell r="A272">
            <v>38163</v>
          </cell>
        </row>
        <row r="273">
          <cell r="A273">
            <v>38164</v>
          </cell>
        </row>
        <row r="274">
          <cell r="A274">
            <v>38165</v>
          </cell>
        </row>
        <row r="275">
          <cell r="A275">
            <v>38166</v>
          </cell>
        </row>
        <row r="276">
          <cell r="A276">
            <v>38167</v>
          </cell>
        </row>
        <row r="277">
          <cell r="A277">
            <v>38168</v>
          </cell>
        </row>
        <row r="278">
          <cell r="A278">
            <v>38169</v>
          </cell>
        </row>
        <row r="279">
          <cell r="A279">
            <v>38170</v>
          </cell>
        </row>
        <row r="280">
          <cell r="A280">
            <v>38171</v>
          </cell>
        </row>
        <row r="281">
          <cell r="A281">
            <v>38172</v>
          </cell>
        </row>
        <row r="282">
          <cell r="A282">
            <v>38173</v>
          </cell>
        </row>
        <row r="283">
          <cell r="A283">
            <v>38174</v>
          </cell>
        </row>
        <row r="284">
          <cell r="A284">
            <v>38175</v>
          </cell>
        </row>
        <row r="285">
          <cell r="A285">
            <v>38176</v>
          </cell>
        </row>
        <row r="286">
          <cell r="A286">
            <v>38177</v>
          </cell>
        </row>
        <row r="287">
          <cell r="A287">
            <v>38178</v>
          </cell>
        </row>
        <row r="288">
          <cell r="A288">
            <v>38179</v>
          </cell>
        </row>
        <row r="289">
          <cell r="A289">
            <v>38180</v>
          </cell>
        </row>
        <row r="290">
          <cell r="A290">
            <v>38181</v>
          </cell>
        </row>
        <row r="291">
          <cell r="A291">
            <v>38182</v>
          </cell>
        </row>
        <row r="292">
          <cell r="A292">
            <v>38183</v>
          </cell>
        </row>
        <row r="293">
          <cell r="A293">
            <v>38184</v>
          </cell>
        </row>
        <row r="294">
          <cell r="A294">
            <v>38185</v>
          </cell>
        </row>
        <row r="295">
          <cell r="A295">
            <v>38186</v>
          </cell>
        </row>
        <row r="296">
          <cell r="A296">
            <v>38187</v>
          </cell>
        </row>
        <row r="297">
          <cell r="A297">
            <v>38188</v>
          </cell>
        </row>
        <row r="298">
          <cell r="A298">
            <v>38189</v>
          </cell>
        </row>
        <row r="299">
          <cell r="A299">
            <v>38190</v>
          </cell>
        </row>
        <row r="300">
          <cell r="A300">
            <v>38191</v>
          </cell>
        </row>
        <row r="301">
          <cell r="A301">
            <v>38192</v>
          </cell>
        </row>
        <row r="302">
          <cell r="A302">
            <v>38193</v>
          </cell>
        </row>
        <row r="303">
          <cell r="A303">
            <v>38194</v>
          </cell>
        </row>
        <row r="304">
          <cell r="A304">
            <v>38195</v>
          </cell>
        </row>
        <row r="305">
          <cell r="A305">
            <v>38196</v>
          </cell>
        </row>
        <row r="306">
          <cell r="A306">
            <v>38197</v>
          </cell>
        </row>
        <row r="307">
          <cell r="A307">
            <v>38198</v>
          </cell>
        </row>
        <row r="308">
          <cell r="A308">
            <v>38199</v>
          </cell>
        </row>
        <row r="309">
          <cell r="A309">
            <v>38200</v>
          </cell>
        </row>
        <row r="310">
          <cell r="A310">
            <v>38201</v>
          </cell>
        </row>
        <row r="311">
          <cell r="A311">
            <v>38202</v>
          </cell>
        </row>
        <row r="312">
          <cell r="A312">
            <v>38203</v>
          </cell>
        </row>
        <row r="313">
          <cell r="A313">
            <v>38204</v>
          </cell>
        </row>
        <row r="314">
          <cell r="A314">
            <v>38205</v>
          </cell>
        </row>
        <row r="315">
          <cell r="A315">
            <v>38206</v>
          </cell>
        </row>
        <row r="316">
          <cell r="A316">
            <v>38207</v>
          </cell>
        </row>
        <row r="317">
          <cell r="A317">
            <v>38208</v>
          </cell>
        </row>
        <row r="318">
          <cell r="A318">
            <v>38209</v>
          </cell>
        </row>
        <row r="319">
          <cell r="A319">
            <v>38210</v>
          </cell>
        </row>
        <row r="320">
          <cell r="A320">
            <v>38211</v>
          </cell>
        </row>
        <row r="321">
          <cell r="A321">
            <v>38212</v>
          </cell>
        </row>
        <row r="322">
          <cell r="A322">
            <v>38213</v>
          </cell>
        </row>
        <row r="323">
          <cell r="A323">
            <v>38214</v>
          </cell>
        </row>
        <row r="324">
          <cell r="A324">
            <v>38215</v>
          </cell>
        </row>
        <row r="325">
          <cell r="A325">
            <v>38216</v>
          </cell>
        </row>
        <row r="326">
          <cell r="A326">
            <v>38217</v>
          </cell>
        </row>
        <row r="327">
          <cell r="A327">
            <v>38218</v>
          </cell>
        </row>
        <row r="328">
          <cell r="A328">
            <v>38219</v>
          </cell>
        </row>
        <row r="329">
          <cell r="A329">
            <v>38220</v>
          </cell>
        </row>
        <row r="330">
          <cell r="A330">
            <v>38221</v>
          </cell>
        </row>
        <row r="331">
          <cell r="A331">
            <v>38222</v>
          </cell>
        </row>
        <row r="332">
          <cell r="A332">
            <v>38223</v>
          </cell>
        </row>
        <row r="333">
          <cell r="A333">
            <v>38224</v>
          </cell>
        </row>
        <row r="334">
          <cell r="A334">
            <v>38225</v>
          </cell>
        </row>
        <row r="335">
          <cell r="A335">
            <v>38226</v>
          </cell>
        </row>
        <row r="336">
          <cell r="A336">
            <v>38227</v>
          </cell>
        </row>
        <row r="337">
          <cell r="A337">
            <v>38228</v>
          </cell>
        </row>
        <row r="338">
          <cell r="A338">
            <v>38229</v>
          </cell>
        </row>
        <row r="339">
          <cell r="A339">
            <v>38230</v>
          </cell>
        </row>
        <row r="340">
          <cell r="A340">
            <v>38231</v>
          </cell>
        </row>
        <row r="341">
          <cell r="A341">
            <v>38232</v>
          </cell>
        </row>
        <row r="342">
          <cell r="A342">
            <v>38233</v>
          </cell>
        </row>
        <row r="343">
          <cell r="A343">
            <v>38234</v>
          </cell>
        </row>
        <row r="344">
          <cell r="A344">
            <v>38235</v>
          </cell>
        </row>
        <row r="345">
          <cell r="A345">
            <v>38236</v>
          </cell>
        </row>
        <row r="346">
          <cell r="A346">
            <v>38237</v>
          </cell>
        </row>
        <row r="347">
          <cell r="A347">
            <v>38238</v>
          </cell>
        </row>
        <row r="348">
          <cell r="A348">
            <v>38239</v>
          </cell>
        </row>
        <row r="349">
          <cell r="A349">
            <v>38240</v>
          </cell>
        </row>
        <row r="350">
          <cell r="A350">
            <v>38241</v>
          </cell>
        </row>
        <row r="351">
          <cell r="A351">
            <v>38242</v>
          </cell>
        </row>
        <row r="352">
          <cell r="A352">
            <v>38243</v>
          </cell>
        </row>
        <row r="353">
          <cell r="A353">
            <v>38244</v>
          </cell>
        </row>
        <row r="354">
          <cell r="A354">
            <v>38245</v>
          </cell>
        </row>
        <row r="355">
          <cell r="A355">
            <v>38246</v>
          </cell>
        </row>
        <row r="356">
          <cell r="A356">
            <v>38247</v>
          </cell>
        </row>
        <row r="357">
          <cell r="A357">
            <v>38248</v>
          </cell>
        </row>
        <row r="358">
          <cell r="A358">
            <v>38249</v>
          </cell>
        </row>
        <row r="359">
          <cell r="A359">
            <v>38250</v>
          </cell>
        </row>
        <row r="360">
          <cell r="A360">
            <v>38251</v>
          </cell>
        </row>
        <row r="361">
          <cell r="A361">
            <v>38252</v>
          </cell>
        </row>
        <row r="362">
          <cell r="A362">
            <v>38253</v>
          </cell>
        </row>
        <row r="363">
          <cell r="A363">
            <v>38254</v>
          </cell>
        </row>
        <row r="364">
          <cell r="A364">
            <v>38255</v>
          </cell>
        </row>
        <row r="365">
          <cell r="A365">
            <v>38256</v>
          </cell>
        </row>
        <row r="366">
          <cell r="A366">
            <v>38257</v>
          </cell>
        </row>
        <row r="367">
          <cell r="A367">
            <v>38258</v>
          </cell>
        </row>
        <row r="368">
          <cell r="A368">
            <v>38259</v>
          </cell>
        </row>
        <row r="369">
          <cell r="A369">
            <v>38260</v>
          </cell>
        </row>
        <row r="370">
          <cell r="A370">
            <v>38261</v>
          </cell>
        </row>
        <row r="371">
          <cell r="A371">
            <v>38262</v>
          </cell>
        </row>
        <row r="372">
          <cell r="A372">
            <v>38263</v>
          </cell>
        </row>
        <row r="373">
          <cell r="A373">
            <v>38264</v>
          </cell>
        </row>
        <row r="374">
          <cell r="A374">
            <v>38265</v>
          </cell>
        </row>
        <row r="375">
          <cell r="A375">
            <v>38266</v>
          </cell>
        </row>
        <row r="376">
          <cell r="A376">
            <v>38267</v>
          </cell>
        </row>
        <row r="377">
          <cell r="A377">
            <v>38268</v>
          </cell>
        </row>
        <row r="378">
          <cell r="A378">
            <v>38269</v>
          </cell>
        </row>
        <row r="379">
          <cell r="A379">
            <v>38270</v>
          </cell>
        </row>
        <row r="380">
          <cell r="A380">
            <v>38271</v>
          </cell>
        </row>
        <row r="381">
          <cell r="A381">
            <v>38272</v>
          </cell>
        </row>
        <row r="382">
          <cell r="A382">
            <v>38273</v>
          </cell>
        </row>
        <row r="383">
          <cell r="A383">
            <v>38274</v>
          </cell>
        </row>
        <row r="384">
          <cell r="A384">
            <v>38275</v>
          </cell>
        </row>
        <row r="385">
          <cell r="A385">
            <v>38276</v>
          </cell>
        </row>
        <row r="386">
          <cell r="A386">
            <v>38277</v>
          </cell>
        </row>
        <row r="387">
          <cell r="A387">
            <v>38278</v>
          </cell>
        </row>
        <row r="388">
          <cell r="A388">
            <v>38279</v>
          </cell>
        </row>
        <row r="389">
          <cell r="A389">
            <v>38280</v>
          </cell>
        </row>
        <row r="390">
          <cell r="A390">
            <v>38281</v>
          </cell>
        </row>
        <row r="391">
          <cell r="A391">
            <v>38282</v>
          </cell>
        </row>
        <row r="392">
          <cell r="A392">
            <v>38283</v>
          </cell>
        </row>
        <row r="393">
          <cell r="A393">
            <v>38284</v>
          </cell>
        </row>
        <row r="394">
          <cell r="A394">
            <v>38285</v>
          </cell>
        </row>
        <row r="395">
          <cell r="A395">
            <v>38286</v>
          </cell>
        </row>
        <row r="396">
          <cell r="A396">
            <v>38287</v>
          </cell>
        </row>
        <row r="397">
          <cell r="A397">
            <v>38288</v>
          </cell>
        </row>
        <row r="398">
          <cell r="A398">
            <v>38289</v>
          </cell>
        </row>
        <row r="399">
          <cell r="A399">
            <v>38290</v>
          </cell>
        </row>
        <row r="400">
          <cell r="A400">
            <v>38291</v>
          </cell>
        </row>
        <row r="401">
          <cell r="A401">
            <v>38292</v>
          </cell>
        </row>
        <row r="402">
          <cell r="A402">
            <v>38293</v>
          </cell>
        </row>
        <row r="403">
          <cell r="A403">
            <v>38294</v>
          </cell>
        </row>
        <row r="404">
          <cell r="A404">
            <v>38295</v>
          </cell>
        </row>
        <row r="405">
          <cell r="A405">
            <v>38296</v>
          </cell>
        </row>
        <row r="406">
          <cell r="A406">
            <v>38297</v>
          </cell>
        </row>
        <row r="407">
          <cell r="A407">
            <v>38298</v>
          </cell>
        </row>
        <row r="408">
          <cell r="A408">
            <v>38299</v>
          </cell>
        </row>
        <row r="409">
          <cell r="A409">
            <v>38300</v>
          </cell>
        </row>
        <row r="410">
          <cell r="A410">
            <v>38301</v>
          </cell>
        </row>
        <row r="411">
          <cell r="A411">
            <v>38302</v>
          </cell>
        </row>
        <row r="412">
          <cell r="A412">
            <v>38303</v>
          </cell>
        </row>
        <row r="413">
          <cell r="A413">
            <v>38304</v>
          </cell>
        </row>
        <row r="414">
          <cell r="A414">
            <v>38305</v>
          </cell>
        </row>
        <row r="415">
          <cell r="A415">
            <v>38306</v>
          </cell>
        </row>
        <row r="416">
          <cell r="A416">
            <v>38307</v>
          </cell>
        </row>
        <row r="417">
          <cell r="A417">
            <v>38308</v>
          </cell>
        </row>
        <row r="418">
          <cell r="A418">
            <v>38309</v>
          </cell>
        </row>
        <row r="419">
          <cell r="A419">
            <v>38310</v>
          </cell>
        </row>
        <row r="420">
          <cell r="A420">
            <v>38311</v>
          </cell>
        </row>
        <row r="421">
          <cell r="A421">
            <v>38312</v>
          </cell>
        </row>
        <row r="422">
          <cell r="A422">
            <v>38313</v>
          </cell>
        </row>
        <row r="423">
          <cell r="A423">
            <v>38314</v>
          </cell>
        </row>
        <row r="424">
          <cell r="A424">
            <v>38315</v>
          </cell>
        </row>
        <row r="425">
          <cell r="A425">
            <v>38316</v>
          </cell>
        </row>
        <row r="426">
          <cell r="A426">
            <v>38317</v>
          </cell>
        </row>
        <row r="427">
          <cell r="A427">
            <v>38318</v>
          </cell>
        </row>
        <row r="428">
          <cell r="A428">
            <v>38319</v>
          </cell>
        </row>
        <row r="429">
          <cell r="A429">
            <v>38320</v>
          </cell>
        </row>
        <row r="430">
          <cell r="A430">
            <v>38321</v>
          </cell>
        </row>
        <row r="431">
          <cell r="A431">
            <v>38322</v>
          </cell>
        </row>
        <row r="432">
          <cell r="A432">
            <v>38323</v>
          </cell>
        </row>
        <row r="433">
          <cell r="A433">
            <v>38324</v>
          </cell>
        </row>
        <row r="434">
          <cell r="A434">
            <v>38325</v>
          </cell>
        </row>
        <row r="435">
          <cell r="A435">
            <v>38326</v>
          </cell>
        </row>
        <row r="436">
          <cell r="A436">
            <v>38327</v>
          </cell>
        </row>
        <row r="437">
          <cell r="A437">
            <v>38328</v>
          </cell>
        </row>
        <row r="438">
          <cell r="A438">
            <v>38329</v>
          </cell>
        </row>
        <row r="439">
          <cell r="A439">
            <v>38330</v>
          </cell>
        </row>
        <row r="440">
          <cell r="A440">
            <v>38331</v>
          </cell>
        </row>
        <row r="441">
          <cell r="A441">
            <v>38332</v>
          </cell>
        </row>
        <row r="442">
          <cell r="A442">
            <v>38333</v>
          </cell>
        </row>
        <row r="443">
          <cell r="A443">
            <v>38334</v>
          </cell>
        </row>
        <row r="444">
          <cell r="A444">
            <v>38335</v>
          </cell>
        </row>
        <row r="445">
          <cell r="A445">
            <v>38336</v>
          </cell>
        </row>
        <row r="446">
          <cell r="A446">
            <v>38337</v>
          </cell>
        </row>
        <row r="447">
          <cell r="A447">
            <v>38338</v>
          </cell>
        </row>
        <row r="448">
          <cell r="A448">
            <v>38339</v>
          </cell>
        </row>
        <row r="449">
          <cell r="A449">
            <v>38340</v>
          </cell>
        </row>
        <row r="450">
          <cell r="A450">
            <v>38341</v>
          </cell>
        </row>
        <row r="451">
          <cell r="A451">
            <v>38342</v>
          </cell>
        </row>
        <row r="452">
          <cell r="A452">
            <v>38343</v>
          </cell>
        </row>
        <row r="453">
          <cell r="A453">
            <v>38344</v>
          </cell>
        </row>
        <row r="454">
          <cell r="A454">
            <v>38345</v>
          </cell>
        </row>
        <row r="455">
          <cell r="A455">
            <v>38346</v>
          </cell>
        </row>
        <row r="456">
          <cell r="A456">
            <v>38347</v>
          </cell>
        </row>
        <row r="457">
          <cell r="A457">
            <v>38348</v>
          </cell>
        </row>
        <row r="458">
          <cell r="A458">
            <v>38349</v>
          </cell>
        </row>
        <row r="459">
          <cell r="A459">
            <v>38350</v>
          </cell>
        </row>
        <row r="460">
          <cell r="A460">
            <v>38351</v>
          </cell>
        </row>
        <row r="461">
          <cell r="A461">
            <v>38352</v>
          </cell>
        </row>
        <row r="462">
          <cell r="A462">
            <v>38353</v>
          </cell>
        </row>
        <row r="463">
          <cell r="A463">
            <v>38354</v>
          </cell>
        </row>
        <row r="464">
          <cell r="A464">
            <v>38355</v>
          </cell>
        </row>
        <row r="465">
          <cell r="A465">
            <v>38356</v>
          </cell>
        </row>
        <row r="466">
          <cell r="A466">
            <v>38357</v>
          </cell>
        </row>
        <row r="467">
          <cell r="A467">
            <v>38358</v>
          </cell>
        </row>
        <row r="468">
          <cell r="A468">
            <v>38359</v>
          </cell>
        </row>
        <row r="469">
          <cell r="A469">
            <v>38360</v>
          </cell>
        </row>
        <row r="470">
          <cell r="A470">
            <v>38361</v>
          </cell>
        </row>
        <row r="471">
          <cell r="A471">
            <v>38362</v>
          </cell>
        </row>
        <row r="472">
          <cell r="A472">
            <v>38363</v>
          </cell>
        </row>
        <row r="473">
          <cell r="A473">
            <v>38364</v>
          </cell>
        </row>
        <row r="474">
          <cell r="A474">
            <v>38365</v>
          </cell>
        </row>
        <row r="475">
          <cell r="A475">
            <v>38366</v>
          </cell>
        </row>
        <row r="476">
          <cell r="A476">
            <v>38367</v>
          </cell>
        </row>
        <row r="477">
          <cell r="A477">
            <v>38368</v>
          </cell>
        </row>
        <row r="478">
          <cell r="A478">
            <v>38369</v>
          </cell>
        </row>
        <row r="479">
          <cell r="A479">
            <v>38370</v>
          </cell>
        </row>
        <row r="480">
          <cell r="A480">
            <v>38371</v>
          </cell>
        </row>
        <row r="481">
          <cell r="A481">
            <v>38372</v>
          </cell>
        </row>
        <row r="482">
          <cell r="A482">
            <v>38373</v>
          </cell>
        </row>
        <row r="483">
          <cell r="A483">
            <v>38374</v>
          </cell>
        </row>
        <row r="484">
          <cell r="A484">
            <v>38375</v>
          </cell>
        </row>
        <row r="485">
          <cell r="A485">
            <v>38376</v>
          </cell>
        </row>
        <row r="486">
          <cell r="A486">
            <v>38377</v>
          </cell>
        </row>
        <row r="487">
          <cell r="A487">
            <v>38378</v>
          </cell>
        </row>
        <row r="488">
          <cell r="A488">
            <v>38379</v>
          </cell>
        </row>
        <row r="489">
          <cell r="A489">
            <v>38380</v>
          </cell>
        </row>
        <row r="490">
          <cell r="A490">
            <v>38381</v>
          </cell>
        </row>
        <row r="491">
          <cell r="A491">
            <v>38382</v>
          </cell>
        </row>
        <row r="492">
          <cell r="A492">
            <v>38383</v>
          </cell>
        </row>
        <row r="493">
          <cell r="A493">
            <v>38384</v>
          </cell>
        </row>
        <row r="494">
          <cell r="A494">
            <v>38385</v>
          </cell>
        </row>
        <row r="495">
          <cell r="A495">
            <v>38386</v>
          </cell>
        </row>
        <row r="496">
          <cell r="A496">
            <v>38387</v>
          </cell>
        </row>
        <row r="497">
          <cell r="A497">
            <v>38388</v>
          </cell>
        </row>
        <row r="498">
          <cell r="A498">
            <v>38389</v>
          </cell>
        </row>
        <row r="499">
          <cell r="A499">
            <v>38390</v>
          </cell>
        </row>
        <row r="500">
          <cell r="A500">
            <v>38391</v>
          </cell>
        </row>
        <row r="501">
          <cell r="A501">
            <v>38392</v>
          </cell>
        </row>
        <row r="502">
          <cell r="A502">
            <v>38393</v>
          </cell>
        </row>
        <row r="503">
          <cell r="A503">
            <v>38394</v>
          </cell>
        </row>
        <row r="504">
          <cell r="A504">
            <v>38395</v>
          </cell>
        </row>
        <row r="505">
          <cell r="A505">
            <v>38396</v>
          </cell>
        </row>
        <row r="506">
          <cell r="A506">
            <v>38397</v>
          </cell>
        </row>
        <row r="507">
          <cell r="A507">
            <v>38398</v>
          </cell>
        </row>
        <row r="508">
          <cell r="A508">
            <v>38399</v>
          </cell>
        </row>
        <row r="509">
          <cell r="A509">
            <v>38400</v>
          </cell>
        </row>
        <row r="510">
          <cell r="A510">
            <v>38401</v>
          </cell>
        </row>
        <row r="511">
          <cell r="A511">
            <v>38402</v>
          </cell>
        </row>
        <row r="512">
          <cell r="A512">
            <v>38403</v>
          </cell>
        </row>
        <row r="513">
          <cell r="A513">
            <v>38404</v>
          </cell>
        </row>
        <row r="514">
          <cell r="A514">
            <v>38405</v>
          </cell>
        </row>
        <row r="515">
          <cell r="A515">
            <v>38406</v>
          </cell>
        </row>
        <row r="516">
          <cell r="A516">
            <v>38407</v>
          </cell>
        </row>
        <row r="517">
          <cell r="A517">
            <v>38408</v>
          </cell>
        </row>
        <row r="518">
          <cell r="A518">
            <v>38409</v>
          </cell>
        </row>
        <row r="519">
          <cell r="A519">
            <v>38410</v>
          </cell>
        </row>
        <row r="520">
          <cell r="A520">
            <v>38411</v>
          </cell>
        </row>
        <row r="521">
          <cell r="A521">
            <v>38412</v>
          </cell>
        </row>
        <row r="522">
          <cell r="A522">
            <v>38413</v>
          </cell>
        </row>
        <row r="523">
          <cell r="A523">
            <v>38414</v>
          </cell>
        </row>
        <row r="524">
          <cell r="A524">
            <v>38415</v>
          </cell>
        </row>
        <row r="525">
          <cell r="A525">
            <v>38416</v>
          </cell>
        </row>
        <row r="526">
          <cell r="A526">
            <v>38417</v>
          </cell>
        </row>
        <row r="527">
          <cell r="A527">
            <v>38418</v>
          </cell>
        </row>
        <row r="528">
          <cell r="A528">
            <v>38419</v>
          </cell>
        </row>
        <row r="529">
          <cell r="A529">
            <v>38420</v>
          </cell>
        </row>
        <row r="530">
          <cell r="A530">
            <v>38421</v>
          </cell>
        </row>
        <row r="531">
          <cell r="A531">
            <v>38422</v>
          </cell>
        </row>
        <row r="532">
          <cell r="A532">
            <v>38423</v>
          </cell>
        </row>
        <row r="533">
          <cell r="A533">
            <v>38424</v>
          </cell>
        </row>
        <row r="534">
          <cell r="A534">
            <v>38425</v>
          </cell>
        </row>
        <row r="535">
          <cell r="A535">
            <v>38426</v>
          </cell>
        </row>
        <row r="536">
          <cell r="A536">
            <v>38427</v>
          </cell>
        </row>
        <row r="537">
          <cell r="A537">
            <v>38428</v>
          </cell>
        </row>
        <row r="538">
          <cell r="A538">
            <v>38429</v>
          </cell>
        </row>
        <row r="539">
          <cell r="A539">
            <v>38430</v>
          </cell>
        </row>
        <row r="540">
          <cell r="A540">
            <v>38431</v>
          </cell>
        </row>
        <row r="541">
          <cell r="A541">
            <v>38432</v>
          </cell>
        </row>
        <row r="542">
          <cell r="A542">
            <v>38433</v>
          </cell>
        </row>
        <row r="543">
          <cell r="A543">
            <v>38434</v>
          </cell>
        </row>
        <row r="544">
          <cell r="A544">
            <v>38435</v>
          </cell>
        </row>
        <row r="545">
          <cell r="A545">
            <v>38436</v>
          </cell>
        </row>
        <row r="546">
          <cell r="A546">
            <v>38437</v>
          </cell>
        </row>
        <row r="547">
          <cell r="A547">
            <v>38438</v>
          </cell>
        </row>
        <row r="548">
          <cell r="A548">
            <v>38439</v>
          </cell>
        </row>
        <row r="549">
          <cell r="A549">
            <v>38440</v>
          </cell>
        </row>
        <row r="550">
          <cell r="A550">
            <v>38441</v>
          </cell>
        </row>
        <row r="551">
          <cell r="A551">
            <v>38442</v>
          </cell>
        </row>
        <row r="552">
          <cell r="A552">
            <v>38443</v>
          </cell>
        </row>
        <row r="553">
          <cell r="A553">
            <v>38444</v>
          </cell>
        </row>
        <row r="554">
          <cell r="A554">
            <v>38445</v>
          </cell>
        </row>
        <row r="555">
          <cell r="A555">
            <v>38446</v>
          </cell>
        </row>
        <row r="556">
          <cell r="A556">
            <v>38447</v>
          </cell>
        </row>
        <row r="557">
          <cell r="A557">
            <v>38448</v>
          </cell>
        </row>
        <row r="558">
          <cell r="A558">
            <v>38449</v>
          </cell>
        </row>
        <row r="559">
          <cell r="A559">
            <v>38450</v>
          </cell>
        </row>
        <row r="560">
          <cell r="A560">
            <v>38451</v>
          </cell>
        </row>
        <row r="561">
          <cell r="A561">
            <v>38452</v>
          </cell>
        </row>
        <row r="562">
          <cell r="A562">
            <v>38453</v>
          </cell>
        </row>
        <row r="563">
          <cell r="A563">
            <v>38454</v>
          </cell>
        </row>
        <row r="564">
          <cell r="A564">
            <v>38455</v>
          </cell>
        </row>
        <row r="565">
          <cell r="A565">
            <v>38456</v>
          </cell>
        </row>
        <row r="566">
          <cell r="A566">
            <v>38457</v>
          </cell>
        </row>
        <row r="567">
          <cell r="A567">
            <v>38458</v>
          </cell>
        </row>
        <row r="568">
          <cell r="A568">
            <v>38459</v>
          </cell>
        </row>
        <row r="569">
          <cell r="A569">
            <v>38460</v>
          </cell>
        </row>
        <row r="570">
          <cell r="A570">
            <v>38461</v>
          </cell>
        </row>
        <row r="571">
          <cell r="A571">
            <v>38462</v>
          </cell>
        </row>
        <row r="572">
          <cell r="A572">
            <v>38463</v>
          </cell>
        </row>
        <row r="573">
          <cell r="A573">
            <v>38464</v>
          </cell>
        </row>
        <row r="574">
          <cell r="A574">
            <v>38465</v>
          </cell>
        </row>
        <row r="575">
          <cell r="A575">
            <v>38466</v>
          </cell>
        </row>
        <row r="576">
          <cell r="A576">
            <v>38467</v>
          </cell>
        </row>
        <row r="577">
          <cell r="A577">
            <v>38468</v>
          </cell>
        </row>
        <row r="578">
          <cell r="A578">
            <v>38469</v>
          </cell>
        </row>
        <row r="579">
          <cell r="A579">
            <v>38470</v>
          </cell>
        </row>
        <row r="580">
          <cell r="A580">
            <v>38471</v>
          </cell>
        </row>
        <row r="581">
          <cell r="A581">
            <v>38472</v>
          </cell>
        </row>
        <row r="582">
          <cell r="A582">
            <v>38473</v>
          </cell>
        </row>
        <row r="583">
          <cell r="A583">
            <v>38474</v>
          </cell>
        </row>
        <row r="584">
          <cell r="A584">
            <v>38475</v>
          </cell>
        </row>
        <row r="585">
          <cell r="A585">
            <v>38476</v>
          </cell>
        </row>
        <row r="586">
          <cell r="A586">
            <v>38477</v>
          </cell>
        </row>
        <row r="587">
          <cell r="A587">
            <v>38478</v>
          </cell>
        </row>
        <row r="588">
          <cell r="A588">
            <v>38479</v>
          </cell>
        </row>
        <row r="589">
          <cell r="A589">
            <v>38480</v>
          </cell>
        </row>
        <row r="590">
          <cell r="A590">
            <v>38481</v>
          </cell>
        </row>
        <row r="591">
          <cell r="A591">
            <v>38482</v>
          </cell>
        </row>
        <row r="592">
          <cell r="A592">
            <v>38483</v>
          </cell>
        </row>
        <row r="593">
          <cell r="A593">
            <v>38484</v>
          </cell>
        </row>
        <row r="594">
          <cell r="A594">
            <v>38485</v>
          </cell>
        </row>
        <row r="595">
          <cell r="A595">
            <v>38486</v>
          </cell>
        </row>
        <row r="596">
          <cell r="A596">
            <v>38487</v>
          </cell>
        </row>
        <row r="597">
          <cell r="A597">
            <v>38488</v>
          </cell>
        </row>
        <row r="598">
          <cell r="A598">
            <v>38489</v>
          </cell>
        </row>
        <row r="599">
          <cell r="A599">
            <v>38490</v>
          </cell>
        </row>
        <row r="600">
          <cell r="A600">
            <v>38491</v>
          </cell>
        </row>
        <row r="601">
          <cell r="A601">
            <v>38492</v>
          </cell>
        </row>
        <row r="602">
          <cell r="A602">
            <v>38493</v>
          </cell>
        </row>
        <row r="603">
          <cell r="A603">
            <v>38494</v>
          </cell>
        </row>
        <row r="604">
          <cell r="A604">
            <v>38495</v>
          </cell>
        </row>
        <row r="605">
          <cell r="A605">
            <v>38496</v>
          </cell>
        </row>
        <row r="606">
          <cell r="A606">
            <v>38497</v>
          </cell>
        </row>
        <row r="607">
          <cell r="A607">
            <v>38498</v>
          </cell>
        </row>
        <row r="608">
          <cell r="A608">
            <v>38499</v>
          </cell>
        </row>
        <row r="609">
          <cell r="A609">
            <v>38500</v>
          </cell>
        </row>
        <row r="610">
          <cell r="A610">
            <v>38501</v>
          </cell>
        </row>
        <row r="611">
          <cell r="A611">
            <v>38502</v>
          </cell>
        </row>
        <row r="612">
          <cell r="A612">
            <v>38503</v>
          </cell>
        </row>
        <row r="613">
          <cell r="A613">
            <v>38504</v>
          </cell>
        </row>
        <row r="614">
          <cell r="A614">
            <v>38505</v>
          </cell>
        </row>
        <row r="615">
          <cell r="A615">
            <v>38506</v>
          </cell>
        </row>
        <row r="616">
          <cell r="A616">
            <v>38507</v>
          </cell>
        </row>
        <row r="617">
          <cell r="A617">
            <v>38508</v>
          </cell>
        </row>
        <row r="618">
          <cell r="A618">
            <v>38509</v>
          </cell>
        </row>
        <row r="619">
          <cell r="A619">
            <v>38510</v>
          </cell>
        </row>
        <row r="620">
          <cell r="A620">
            <v>38511</v>
          </cell>
        </row>
        <row r="621">
          <cell r="A621">
            <v>38512</v>
          </cell>
        </row>
        <row r="622">
          <cell r="A622">
            <v>38513</v>
          </cell>
        </row>
        <row r="623">
          <cell r="A623">
            <v>38514</v>
          </cell>
        </row>
        <row r="624">
          <cell r="A624">
            <v>38515</v>
          </cell>
        </row>
        <row r="625">
          <cell r="A625">
            <v>38516</v>
          </cell>
        </row>
        <row r="626">
          <cell r="A626">
            <v>38517</v>
          </cell>
        </row>
        <row r="627">
          <cell r="A627">
            <v>38518</v>
          </cell>
        </row>
        <row r="628">
          <cell r="A628">
            <v>38519</v>
          </cell>
        </row>
        <row r="629">
          <cell r="A629">
            <v>38520</v>
          </cell>
        </row>
        <row r="630">
          <cell r="A630">
            <v>38521</v>
          </cell>
        </row>
        <row r="631">
          <cell r="A631">
            <v>38522</v>
          </cell>
        </row>
        <row r="632">
          <cell r="A632">
            <v>38523</v>
          </cell>
        </row>
        <row r="633">
          <cell r="A633">
            <v>38524</v>
          </cell>
        </row>
        <row r="634">
          <cell r="A634">
            <v>38525</v>
          </cell>
        </row>
        <row r="635">
          <cell r="A635">
            <v>38526</v>
          </cell>
        </row>
        <row r="636">
          <cell r="A636">
            <v>38527</v>
          </cell>
        </row>
        <row r="637">
          <cell r="A637">
            <v>38528</v>
          </cell>
        </row>
        <row r="638">
          <cell r="A638">
            <v>38529</v>
          </cell>
        </row>
        <row r="639">
          <cell r="A639">
            <v>38530</v>
          </cell>
        </row>
        <row r="640">
          <cell r="A640">
            <v>38531</v>
          </cell>
        </row>
        <row r="641">
          <cell r="A641">
            <v>38532</v>
          </cell>
        </row>
        <row r="642">
          <cell r="A642">
            <v>38533</v>
          </cell>
        </row>
        <row r="643">
          <cell r="A643">
            <v>38534</v>
          </cell>
        </row>
        <row r="644">
          <cell r="A644">
            <v>38535</v>
          </cell>
        </row>
        <row r="645">
          <cell r="A645">
            <v>38536</v>
          </cell>
        </row>
        <row r="646">
          <cell r="A646">
            <v>38537</v>
          </cell>
        </row>
        <row r="647">
          <cell r="A647">
            <v>38538</v>
          </cell>
        </row>
        <row r="648">
          <cell r="A648">
            <v>38539</v>
          </cell>
        </row>
        <row r="649">
          <cell r="A649">
            <v>38540</v>
          </cell>
        </row>
        <row r="650">
          <cell r="A650">
            <v>38541</v>
          </cell>
        </row>
        <row r="651">
          <cell r="A651">
            <v>38542</v>
          </cell>
        </row>
        <row r="652">
          <cell r="A652">
            <v>38543</v>
          </cell>
        </row>
        <row r="653">
          <cell r="A653">
            <v>38544</v>
          </cell>
        </row>
        <row r="654">
          <cell r="A654">
            <v>38545</v>
          </cell>
        </row>
        <row r="655">
          <cell r="A655">
            <v>38546</v>
          </cell>
        </row>
        <row r="656">
          <cell r="A656">
            <v>38547</v>
          </cell>
        </row>
        <row r="657">
          <cell r="A657">
            <v>38548</v>
          </cell>
        </row>
        <row r="658">
          <cell r="A658">
            <v>38549</v>
          </cell>
        </row>
        <row r="659">
          <cell r="A659">
            <v>38550</v>
          </cell>
        </row>
        <row r="660">
          <cell r="A660">
            <v>38551</v>
          </cell>
        </row>
        <row r="661">
          <cell r="A661">
            <v>38552</v>
          </cell>
        </row>
        <row r="662">
          <cell r="A662">
            <v>38553</v>
          </cell>
        </row>
        <row r="663">
          <cell r="A663">
            <v>38554</v>
          </cell>
        </row>
        <row r="664">
          <cell r="A664">
            <v>38555</v>
          </cell>
        </row>
        <row r="665">
          <cell r="A665">
            <v>38556</v>
          </cell>
        </row>
        <row r="666">
          <cell r="A666">
            <v>38557</v>
          </cell>
        </row>
        <row r="667">
          <cell r="A667">
            <v>38558</v>
          </cell>
        </row>
        <row r="668">
          <cell r="A668">
            <v>38559</v>
          </cell>
        </row>
        <row r="669">
          <cell r="A669">
            <v>38560</v>
          </cell>
        </row>
        <row r="670">
          <cell r="A670">
            <v>38561</v>
          </cell>
        </row>
        <row r="671">
          <cell r="A671">
            <v>38562</v>
          </cell>
        </row>
        <row r="672">
          <cell r="A672">
            <v>38563</v>
          </cell>
        </row>
        <row r="673">
          <cell r="A673">
            <v>38564</v>
          </cell>
        </row>
        <row r="674">
          <cell r="A674">
            <v>38565</v>
          </cell>
        </row>
        <row r="675">
          <cell r="A675">
            <v>38566</v>
          </cell>
        </row>
        <row r="676">
          <cell r="A676">
            <v>38567</v>
          </cell>
        </row>
        <row r="677">
          <cell r="A677">
            <v>38568</v>
          </cell>
        </row>
        <row r="678">
          <cell r="A678">
            <v>38569</v>
          </cell>
        </row>
        <row r="679">
          <cell r="A679">
            <v>38570</v>
          </cell>
        </row>
        <row r="680">
          <cell r="A680">
            <v>38571</v>
          </cell>
        </row>
        <row r="681">
          <cell r="A681">
            <v>38572</v>
          </cell>
        </row>
        <row r="682">
          <cell r="A682">
            <v>38573</v>
          </cell>
        </row>
        <row r="683">
          <cell r="A683">
            <v>38574</v>
          </cell>
        </row>
        <row r="684">
          <cell r="A684">
            <v>38575</v>
          </cell>
        </row>
        <row r="685">
          <cell r="A685">
            <v>38576</v>
          </cell>
        </row>
        <row r="686">
          <cell r="A686">
            <v>38577</v>
          </cell>
        </row>
        <row r="687">
          <cell r="A687">
            <v>38578</v>
          </cell>
        </row>
        <row r="688">
          <cell r="A688">
            <v>38579</v>
          </cell>
        </row>
        <row r="689">
          <cell r="A689">
            <v>38580</v>
          </cell>
        </row>
        <row r="690">
          <cell r="A690">
            <v>38581</v>
          </cell>
        </row>
        <row r="691">
          <cell r="A691">
            <v>38582</v>
          </cell>
        </row>
        <row r="692">
          <cell r="A692">
            <v>38583</v>
          </cell>
        </row>
        <row r="693">
          <cell r="A693">
            <v>38584</v>
          </cell>
        </row>
        <row r="694">
          <cell r="A694">
            <v>38585</v>
          </cell>
        </row>
        <row r="695">
          <cell r="A695">
            <v>38586</v>
          </cell>
        </row>
        <row r="696">
          <cell r="A696">
            <v>38587</v>
          </cell>
        </row>
        <row r="697">
          <cell r="A697">
            <v>38588</v>
          </cell>
        </row>
        <row r="698">
          <cell r="A698">
            <v>38589</v>
          </cell>
        </row>
        <row r="699">
          <cell r="A699">
            <v>38590</v>
          </cell>
        </row>
        <row r="700">
          <cell r="A700">
            <v>38591</v>
          </cell>
        </row>
        <row r="701">
          <cell r="A701">
            <v>38592</v>
          </cell>
        </row>
        <row r="702">
          <cell r="A702">
            <v>38593</v>
          </cell>
        </row>
        <row r="703">
          <cell r="A703">
            <v>38594</v>
          </cell>
        </row>
        <row r="704">
          <cell r="A704">
            <v>38595</v>
          </cell>
        </row>
        <row r="705">
          <cell r="A705">
            <v>38596</v>
          </cell>
        </row>
        <row r="706">
          <cell r="A706">
            <v>38597</v>
          </cell>
        </row>
        <row r="707">
          <cell r="A707">
            <v>38598</v>
          </cell>
        </row>
        <row r="708">
          <cell r="A708">
            <v>38599</v>
          </cell>
        </row>
        <row r="709">
          <cell r="A709">
            <v>38600</v>
          </cell>
        </row>
        <row r="710">
          <cell r="A710">
            <v>38601</v>
          </cell>
        </row>
        <row r="711">
          <cell r="A711">
            <v>38603</v>
          </cell>
        </row>
        <row r="712">
          <cell r="A712">
            <v>38604</v>
          </cell>
        </row>
        <row r="713">
          <cell r="A713">
            <v>38602</v>
          </cell>
        </row>
        <row r="714">
          <cell r="A714">
            <v>38605</v>
          </cell>
        </row>
        <row r="715">
          <cell r="A715">
            <v>38606</v>
          </cell>
        </row>
        <row r="716">
          <cell r="A716">
            <v>38607</v>
          </cell>
        </row>
        <row r="717">
          <cell r="A717">
            <v>38608</v>
          </cell>
        </row>
        <row r="718">
          <cell r="A718">
            <v>38609</v>
          </cell>
        </row>
        <row r="719">
          <cell r="A719">
            <v>38610</v>
          </cell>
        </row>
        <row r="720">
          <cell r="A720">
            <v>38611</v>
          </cell>
        </row>
        <row r="721">
          <cell r="A721">
            <v>38612</v>
          </cell>
        </row>
        <row r="722">
          <cell r="A722">
            <v>38613</v>
          </cell>
        </row>
        <row r="723">
          <cell r="A723">
            <v>38614</v>
          </cell>
        </row>
        <row r="724">
          <cell r="A724">
            <v>38615</v>
          </cell>
        </row>
        <row r="725">
          <cell r="A725">
            <v>38616</v>
          </cell>
        </row>
        <row r="726">
          <cell r="A726">
            <v>38617</v>
          </cell>
        </row>
        <row r="727">
          <cell r="A727">
            <v>38618</v>
          </cell>
        </row>
        <row r="728">
          <cell r="A728">
            <v>38619</v>
          </cell>
        </row>
        <row r="729">
          <cell r="A729">
            <v>38620</v>
          </cell>
        </row>
        <row r="730">
          <cell r="A730">
            <v>38621</v>
          </cell>
        </row>
        <row r="731">
          <cell r="A731">
            <v>38622</v>
          </cell>
        </row>
        <row r="732">
          <cell r="A732">
            <v>38623</v>
          </cell>
        </row>
        <row r="733">
          <cell r="A733">
            <v>38624</v>
          </cell>
        </row>
        <row r="734">
          <cell r="A734">
            <v>38625</v>
          </cell>
        </row>
        <row r="735">
          <cell r="A735">
            <v>38626</v>
          </cell>
        </row>
        <row r="736">
          <cell r="A736">
            <v>38627</v>
          </cell>
        </row>
        <row r="737">
          <cell r="A737">
            <v>38628</v>
          </cell>
        </row>
        <row r="738">
          <cell r="A738">
            <v>38629</v>
          </cell>
        </row>
        <row r="739">
          <cell r="A739">
            <v>38630</v>
          </cell>
        </row>
        <row r="740">
          <cell r="A740">
            <v>38631</v>
          </cell>
        </row>
        <row r="741">
          <cell r="A741">
            <v>38632</v>
          </cell>
        </row>
        <row r="742">
          <cell r="A742">
            <v>38633</v>
          </cell>
        </row>
        <row r="743">
          <cell r="A743">
            <v>38634</v>
          </cell>
        </row>
        <row r="744">
          <cell r="A744">
            <v>38635</v>
          </cell>
        </row>
        <row r="745">
          <cell r="A745">
            <v>38636</v>
          </cell>
        </row>
        <row r="746">
          <cell r="A746">
            <v>38637</v>
          </cell>
        </row>
        <row r="747">
          <cell r="A747">
            <v>38638</v>
          </cell>
        </row>
        <row r="748">
          <cell r="A748">
            <v>38639</v>
          </cell>
        </row>
        <row r="749">
          <cell r="A749">
            <v>38640</v>
          </cell>
        </row>
        <row r="750">
          <cell r="A750">
            <v>38641</v>
          </cell>
        </row>
        <row r="751">
          <cell r="A751">
            <v>38642</v>
          </cell>
        </row>
        <row r="752">
          <cell r="A752">
            <v>38643</v>
          </cell>
        </row>
        <row r="753">
          <cell r="A753">
            <v>38644</v>
          </cell>
        </row>
        <row r="754">
          <cell r="A754">
            <v>38645</v>
          </cell>
        </row>
        <row r="755">
          <cell r="A755">
            <v>38646</v>
          </cell>
        </row>
        <row r="756">
          <cell r="A756">
            <v>38647</v>
          </cell>
        </row>
        <row r="757">
          <cell r="A757">
            <v>38648</v>
          </cell>
        </row>
        <row r="758">
          <cell r="A758">
            <v>38649</v>
          </cell>
        </row>
        <row r="759">
          <cell r="A759">
            <v>38650</v>
          </cell>
        </row>
        <row r="760">
          <cell r="A760">
            <v>38651</v>
          </cell>
        </row>
        <row r="761">
          <cell r="A761">
            <v>38652</v>
          </cell>
        </row>
        <row r="762">
          <cell r="A762">
            <v>38653</v>
          </cell>
        </row>
        <row r="763">
          <cell r="A763">
            <v>38654</v>
          </cell>
        </row>
        <row r="764">
          <cell r="A764">
            <v>38655</v>
          </cell>
        </row>
        <row r="765">
          <cell r="A765">
            <v>38656</v>
          </cell>
        </row>
        <row r="766">
          <cell r="A766">
            <v>38657</v>
          </cell>
        </row>
        <row r="767">
          <cell r="A767">
            <v>38658</v>
          </cell>
        </row>
        <row r="768">
          <cell r="A768">
            <v>38659</v>
          </cell>
        </row>
        <row r="769">
          <cell r="A769">
            <v>38660</v>
          </cell>
        </row>
        <row r="770">
          <cell r="A770">
            <v>38661</v>
          </cell>
        </row>
        <row r="771">
          <cell r="A771">
            <v>38662</v>
          </cell>
        </row>
        <row r="772">
          <cell r="A772">
            <v>38663</v>
          </cell>
        </row>
        <row r="773">
          <cell r="A773">
            <v>38664</v>
          </cell>
        </row>
        <row r="774">
          <cell r="A774">
            <v>38665</v>
          </cell>
        </row>
        <row r="775">
          <cell r="A775">
            <v>38666</v>
          </cell>
        </row>
        <row r="776">
          <cell r="A776">
            <v>38667</v>
          </cell>
        </row>
        <row r="777">
          <cell r="A777">
            <v>38668</v>
          </cell>
        </row>
        <row r="778">
          <cell r="A778">
            <v>38669</v>
          </cell>
        </row>
        <row r="779">
          <cell r="A779">
            <v>38670</v>
          </cell>
        </row>
        <row r="780">
          <cell r="A780">
            <v>38671</v>
          </cell>
        </row>
        <row r="781">
          <cell r="A781">
            <v>38672</v>
          </cell>
        </row>
        <row r="782">
          <cell r="A782">
            <v>38673</v>
          </cell>
        </row>
        <row r="783">
          <cell r="A783">
            <v>38674</v>
          </cell>
        </row>
        <row r="784">
          <cell r="A784">
            <v>38675</v>
          </cell>
        </row>
        <row r="785">
          <cell r="A785">
            <v>38676</v>
          </cell>
        </row>
        <row r="786">
          <cell r="A786">
            <v>38677</v>
          </cell>
        </row>
        <row r="787">
          <cell r="A787">
            <v>38678</v>
          </cell>
        </row>
        <row r="788">
          <cell r="A788">
            <v>38679</v>
          </cell>
        </row>
        <row r="789">
          <cell r="A789">
            <v>38680</v>
          </cell>
        </row>
        <row r="790">
          <cell r="A790">
            <v>38681</v>
          </cell>
        </row>
        <row r="791">
          <cell r="A791">
            <v>38682</v>
          </cell>
        </row>
        <row r="792">
          <cell r="A792">
            <v>38683</v>
          </cell>
        </row>
        <row r="793">
          <cell r="A793">
            <v>38684</v>
          </cell>
        </row>
        <row r="794">
          <cell r="A794">
            <v>38685</v>
          </cell>
        </row>
        <row r="795">
          <cell r="A795">
            <v>38686</v>
          </cell>
        </row>
        <row r="796">
          <cell r="A796">
            <v>38687</v>
          </cell>
        </row>
        <row r="797">
          <cell r="A797">
            <v>38688</v>
          </cell>
        </row>
        <row r="798">
          <cell r="A798">
            <v>38689</v>
          </cell>
        </row>
        <row r="799">
          <cell r="A799">
            <v>38690</v>
          </cell>
        </row>
        <row r="800">
          <cell r="A800">
            <v>38691</v>
          </cell>
        </row>
        <row r="801">
          <cell r="A801">
            <v>38692</v>
          </cell>
        </row>
        <row r="802">
          <cell r="A802">
            <v>38693</v>
          </cell>
        </row>
        <row r="803">
          <cell r="A803">
            <v>38694</v>
          </cell>
        </row>
        <row r="804">
          <cell r="A804">
            <v>38695</v>
          </cell>
        </row>
        <row r="805">
          <cell r="A805">
            <v>38696</v>
          </cell>
        </row>
        <row r="806">
          <cell r="A806">
            <v>38697</v>
          </cell>
        </row>
        <row r="807">
          <cell r="A807">
            <v>38698</v>
          </cell>
        </row>
        <row r="808">
          <cell r="A808">
            <v>38699</v>
          </cell>
        </row>
        <row r="809">
          <cell r="A809">
            <v>38700</v>
          </cell>
        </row>
        <row r="810">
          <cell r="A810">
            <v>38701</v>
          </cell>
        </row>
        <row r="811">
          <cell r="A811">
            <v>38702</v>
          </cell>
        </row>
        <row r="812">
          <cell r="A812">
            <v>38703</v>
          </cell>
        </row>
        <row r="813">
          <cell r="A813">
            <v>38704</v>
          </cell>
        </row>
        <row r="814">
          <cell r="A814">
            <v>38705</v>
          </cell>
        </row>
        <row r="815">
          <cell r="A815">
            <v>38706</v>
          </cell>
        </row>
        <row r="816">
          <cell r="A816">
            <v>38707</v>
          </cell>
        </row>
        <row r="817">
          <cell r="A817">
            <v>38708</v>
          </cell>
        </row>
        <row r="818">
          <cell r="A818">
            <v>38709</v>
          </cell>
        </row>
        <row r="819">
          <cell r="A819">
            <v>38710</v>
          </cell>
        </row>
        <row r="820">
          <cell r="A820">
            <v>38711</v>
          </cell>
        </row>
        <row r="821">
          <cell r="A821">
            <v>38712</v>
          </cell>
        </row>
        <row r="822">
          <cell r="A822">
            <v>38713</v>
          </cell>
        </row>
        <row r="823">
          <cell r="A823">
            <v>38714</v>
          </cell>
        </row>
        <row r="824">
          <cell r="A824">
            <v>38715</v>
          </cell>
        </row>
        <row r="825">
          <cell r="A825">
            <v>38716</v>
          </cell>
        </row>
        <row r="826">
          <cell r="A826">
            <v>38717</v>
          </cell>
        </row>
        <row r="827">
          <cell r="A827">
            <v>38718</v>
          </cell>
        </row>
        <row r="828">
          <cell r="A828">
            <v>38719</v>
          </cell>
        </row>
        <row r="829">
          <cell r="A829">
            <v>38720</v>
          </cell>
        </row>
        <row r="830">
          <cell r="A830">
            <v>38721</v>
          </cell>
        </row>
        <row r="831">
          <cell r="A831">
            <v>38722</v>
          </cell>
        </row>
        <row r="832">
          <cell r="A832">
            <v>38723</v>
          </cell>
        </row>
        <row r="833">
          <cell r="A833">
            <v>38724</v>
          </cell>
        </row>
        <row r="834">
          <cell r="A834">
            <v>38725</v>
          </cell>
        </row>
        <row r="835">
          <cell r="A835">
            <v>38726</v>
          </cell>
        </row>
        <row r="836">
          <cell r="A836">
            <v>38727</v>
          </cell>
        </row>
        <row r="837">
          <cell r="A837">
            <v>38728</v>
          </cell>
        </row>
        <row r="838">
          <cell r="A838">
            <v>38729</v>
          </cell>
        </row>
        <row r="839">
          <cell r="A839">
            <v>38730</v>
          </cell>
        </row>
        <row r="840">
          <cell r="A840">
            <v>38731</v>
          </cell>
        </row>
        <row r="841">
          <cell r="A841">
            <v>38732</v>
          </cell>
        </row>
        <row r="842">
          <cell r="A842">
            <v>38733</v>
          </cell>
        </row>
        <row r="843">
          <cell r="A843">
            <v>38734</v>
          </cell>
        </row>
        <row r="844">
          <cell r="A844">
            <v>38735</v>
          </cell>
        </row>
        <row r="845">
          <cell r="A845">
            <v>38736</v>
          </cell>
        </row>
        <row r="846">
          <cell r="A846">
            <v>38737</v>
          </cell>
        </row>
        <row r="847">
          <cell r="A847">
            <v>38738</v>
          </cell>
        </row>
        <row r="848">
          <cell r="A848">
            <v>38739</v>
          </cell>
        </row>
        <row r="849">
          <cell r="A849">
            <v>38740</v>
          </cell>
        </row>
        <row r="850">
          <cell r="A850">
            <v>38741</v>
          </cell>
        </row>
        <row r="851">
          <cell r="A851">
            <v>38742</v>
          </cell>
        </row>
        <row r="852">
          <cell r="A852">
            <v>38743</v>
          </cell>
        </row>
        <row r="853">
          <cell r="A853">
            <v>38744</v>
          </cell>
        </row>
        <row r="854">
          <cell r="A854">
            <v>38745</v>
          </cell>
        </row>
        <row r="855">
          <cell r="A855">
            <v>38746</v>
          </cell>
        </row>
        <row r="856">
          <cell r="A856">
            <v>38747</v>
          </cell>
        </row>
        <row r="857">
          <cell r="A857">
            <v>38748</v>
          </cell>
        </row>
        <row r="858">
          <cell r="A858">
            <v>38749</v>
          </cell>
        </row>
        <row r="859">
          <cell r="A859">
            <v>38750</v>
          </cell>
        </row>
        <row r="860">
          <cell r="A860">
            <v>38751</v>
          </cell>
        </row>
        <row r="861">
          <cell r="A861">
            <v>38752</v>
          </cell>
        </row>
        <row r="862">
          <cell r="A862">
            <v>38753</v>
          </cell>
        </row>
        <row r="863">
          <cell r="A863">
            <v>38754</v>
          </cell>
        </row>
        <row r="864">
          <cell r="A864">
            <v>38755</v>
          </cell>
        </row>
        <row r="865">
          <cell r="A865">
            <v>38756</v>
          </cell>
        </row>
        <row r="866">
          <cell r="A866">
            <v>38757</v>
          </cell>
        </row>
        <row r="867">
          <cell r="A867">
            <v>38758</v>
          </cell>
        </row>
        <row r="868">
          <cell r="A868">
            <v>38759</v>
          </cell>
        </row>
        <row r="869">
          <cell r="A869">
            <v>38760</v>
          </cell>
        </row>
        <row r="870">
          <cell r="A870">
            <v>38761</v>
          </cell>
        </row>
        <row r="871">
          <cell r="A871">
            <v>38762</v>
          </cell>
        </row>
        <row r="872">
          <cell r="A872">
            <v>38763</v>
          </cell>
        </row>
        <row r="873">
          <cell r="A873">
            <v>38764</v>
          </cell>
        </row>
        <row r="874">
          <cell r="A874">
            <v>38765</v>
          </cell>
        </row>
        <row r="875">
          <cell r="A875">
            <v>38766</v>
          </cell>
        </row>
        <row r="876">
          <cell r="A876">
            <v>38767</v>
          </cell>
        </row>
        <row r="877">
          <cell r="A877">
            <v>38768</v>
          </cell>
        </row>
        <row r="878">
          <cell r="A878">
            <v>38769</v>
          </cell>
        </row>
        <row r="879">
          <cell r="A879">
            <v>38770</v>
          </cell>
        </row>
        <row r="880">
          <cell r="A880">
            <v>38771</v>
          </cell>
        </row>
        <row r="881">
          <cell r="A881">
            <v>38772</v>
          </cell>
        </row>
        <row r="882">
          <cell r="A882">
            <v>38773</v>
          </cell>
        </row>
        <row r="883">
          <cell r="A883">
            <v>38774</v>
          </cell>
        </row>
        <row r="884">
          <cell r="A884">
            <v>38775</v>
          </cell>
        </row>
        <row r="885">
          <cell r="A885">
            <v>38776</v>
          </cell>
        </row>
        <row r="886">
          <cell r="A886">
            <v>38777</v>
          </cell>
        </row>
        <row r="887">
          <cell r="A887">
            <v>38778</v>
          </cell>
        </row>
        <row r="888">
          <cell r="A888">
            <v>38779</v>
          </cell>
        </row>
        <row r="889">
          <cell r="A889">
            <v>38780</v>
          </cell>
        </row>
        <row r="890">
          <cell r="A890">
            <v>38781</v>
          </cell>
        </row>
        <row r="891">
          <cell r="A891">
            <v>38782</v>
          </cell>
        </row>
        <row r="892">
          <cell r="A892">
            <v>38783</v>
          </cell>
        </row>
        <row r="893">
          <cell r="A893">
            <v>38784</v>
          </cell>
        </row>
        <row r="894">
          <cell r="A894">
            <v>38785</v>
          </cell>
        </row>
        <row r="895">
          <cell r="A895">
            <v>38786</v>
          </cell>
        </row>
        <row r="896">
          <cell r="A896">
            <v>38787</v>
          </cell>
        </row>
        <row r="897">
          <cell r="A897">
            <v>38788</v>
          </cell>
        </row>
        <row r="898">
          <cell r="A898">
            <v>38789</v>
          </cell>
        </row>
        <row r="899">
          <cell r="A899">
            <v>38790</v>
          </cell>
        </row>
        <row r="900">
          <cell r="A900">
            <v>38791</v>
          </cell>
        </row>
        <row r="901">
          <cell r="A901">
            <v>38792</v>
          </cell>
        </row>
        <row r="902">
          <cell r="A902">
            <v>38793</v>
          </cell>
        </row>
        <row r="903">
          <cell r="A903">
            <v>38794</v>
          </cell>
        </row>
        <row r="904">
          <cell r="A904">
            <v>38795</v>
          </cell>
        </row>
        <row r="905">
          <cell r="A905">
            <v>38796</v>
          </cell>
        </row>
        <row r="906">
          <cell r="A906">
            <v>38797</v>
          </cell>
        </row>
        <row r="907">
          <cell r="A907">
            <v>38798</v>
          </cell>
        </row>
        <row r="908">
          <cell r="A908">
            <v>38799</v>
          </cell>
        </row>
        <row r="909">
          <cell r="A909">
            <v>38800</v>
          </cell>
        </row>
        <row r="910">
          <cell r="A910">
            <v>38801</v>
          </cell>
        </row>
        <row r="911">
          <cell r="A911">
            <v>38802</v>
          </cell>
        </row>
        <row r="912">
          <cell r="A912">
            <v>38803</v>
          </cell>
        </row>
        <row r="913">
          <cell r="A913">
            <v>38804</v>
          </cell>
        </row>
        <row r="914">
          <cell r="A914">
            <v>38805</v>
          </cell>
        </row>
        <row r="915">
          <cell r="A915">
            <v>38806</v>
          </cell>
        </row>
        <row r="916">
          <cell r="A916">
            <v>38807</v>
          </cell>
        </row>
        <row r="917">
          <cell r="A917">
            <v>38808</v>
          </cell>
        </row>
        <row r="918">
          <cell r="A918">
            <v>38809</v>
          </cell>
        </row>
        <row r="919">
          <cell r="A919">
            <v>38810</v>
          </cell>
        </row>
        <row r="920">
          <cell r="A920">
            <v>38811</v>
          </cell>
        </row>
        <row r="921">
          <cell r="A921">
            <v>38812</v>
          </cell>
        </row>
        <row r="922">
          <cell r="A922">
            <v>38813</v>
          </cell>
        </row>
        <row r="923">
          <cell r="A923">
            <v>38814</v>
          </cell>
        </row>
        <row r="924">
          <cell r="A924">
            <v>38815</v>
          </cell>
        </row>
        <row r="925">
          <cell r="A925">
            <v>38816</v>
          </cell>
        </row>
        <row r="926">
          <cell r="A926">
            <v>38817</v>
          </cell>
        </row>
        <row r="927">
          <cell r="A927">
            <v>38818</v>
          </cell>
        </row>
        <row r="928">
          <cell r="A928">
            <v>38819</v>
          </cell>
        </row>
        <row r="929">
          <cell r="A929">
            <v>38820</v>
          </cell>
        </row>
        <row r="930">
          <cell r="A930">
            <v>38821</v>
          </cell>
        </row>
        <row r="931">
          <cell r="A931">
            <v>38822</v>
          </cell>
        </row>
        <row r="932">
          <cell r="A932">
            <v>38823</v>
          </cell>
        </row>
        <row r="933">
          <cell r="A933">
            <v>38824</v>
          </cell>
        </row>
        <row r="934">
          <cell r="A934">
            <v>38825</v>
          </cell>
        </row>
        <row r="935">
          <cell r="A935">
            <v>38826</v>
          </cell>
        </row>
        <row r="936">
          <cell r="A936">
            <v>38827</v>
          </cell>
        </row>
        <row r="937">
          <cell r="A937">
            <v>38828</v>
          </cell>
        </row>
        <row r="938">
          <cell r="A938">
            <v>38829</v>
          </cell>
        </row>
        <row r="939">
          <cell r="A939">
            <v>38830</v>
          </cell>
        </row>
        <row r="940">
          <cell r="A940">
            <v>38831</v>
          </cell>
        </row>
        <row r="941">
          <cell r="A941">
            <v>38832</v>
          </cell>
        </row>
        <row r="942">
          <cell r="A942">
            <v>38833</v>
          </cell>
        </row>
        <row r="943">
          <cell r="A943">
            <v>38834</v>
          </cell>
        </row>
        <row r="944">
          <cell r="A944">
            <v>38835</v>
          </cell>
        </row>
        <row r="945">
          <cell r="A945">
            <v>38836</v>
          </cell>
        </row>
        <row r="946">
          <cell r="A946">
            <v>38837</v>
          </cell>
        </row>
        <row r="947">
          <cell r="A947">
            <v>38838</v>
          </cell>
        </row>
        <row r="948">
          <cell r="A948">
            <v>38839</v>
          </cell>
        </row>
        <row r="949">
          <cell r="A949">
            <v>38840</v>
          </cell>
        </row>
        <row r="950">
          <cell r="A950">
            <v>38841</v>
          </cell>
        </row>
        <row r="951">
          <cell r="A951">
            <v>38842</v>
          </cell>
        </row>
        <row r="952">
          <cell r="A952">
            <v>38843</v>
          </cell>
        </row>
        <row r="953">
          <cell r="A953">
            <v>38844</v>
          </cell>
        </row>
        <row r="954">
          <cell r="A954">
            <v>38845</v>
          </cell>
        </row>
        <row r="955">
          <cell r="A955">
            <v>38846</v>
          </cell>
        </row>
        <row r="956">
          <cell r="A956">
            <v>38847</v>
          </cell>
        </row>
        <row r="957">
          <cell r="A957">
            <v>38848</v>
          </cell>
        </row>
        <row r="958">
          <cell r="A958">
            <v>38849</v>
          </cell>
        </row>
        <row r="959">
          <cell r="A959">
            <v>38850</v>
          </cell>
        </row>
        <row r="960">
          <cell r="A960">
            <v>38851</v>
          </cell>
        </row>
        <row r="961">
          <cell r="A961">
            <v>38852</v>
          </cell>
        </row>
        <row r="962">
          <cell r="A962">
            <v>38853</v>
          </cell>
        </row>
        <row r="963">
          <cell r="A963">
            <v>38854</v>
          </cell>
        </row>
        <row r="964">
          <cell r="A964">
            <v>38855</v>
          </cell>
        </row>
        <row r="965">
          <cell r="A965">
            <v>38856</v>
          </cell>
        </row>
        <row r="966">
          <cell r="A966">
            <v>38857</v>
          </cell>
        </row>
        <row r="967">
          <cell r="A967">
            <v>38858</v>
          </cell>
        </row>
        <row r="968">
          <cell r="A968">
            <v>38859</v>
          </cell>
        </row>
        <row r="969">
          <cell r="A969">
            <v>38860</v>
          </cell>
        </row>
        <row r="970">
          <cell r="A970">
            <v>38861</v>
          </cell>
        </row>
        <row r="971">
          <cell r="A971">
            <v>38862</v>
          </cell>
        </row>
        <row r="972">
          <cell r="A972">
            <v>38863</v>
          </cell>
        </row>
        <row r="973">
          <cell r="A973">
            <v>38864</v>
          </cell>
        </row>
        <row r="974">
          <cell r="A974">
            <v>38865</v>
          </cell>
        </row>
        <row r="975">
          <cell r="A975">
            <v>38866</v>
          </cell>
        </row>
        <row r="976">
          <cell r="A976">
            <v>38867</v>
          </cell>
        </row>
        <row r="977">
          <cell r="A977">
            <v>38868</v>
          </cell>
        </row>
        <row r="978">
          <cell r="A978">
            <v>38869</v>
          </cell>
        </row>
        <row r="979">
          <cell r="A979">
            <v>38870</v>
          </cell>
        </row>
        <row r="980">
          <cell r="A980">
            <v>38871</v>
          </cell>
        </row>
        <row r="981">
          <cell r="A981">
            <v>38872</v>
          </cell>
        </row>
        <row r="982">
          <cell r="A982">
            <v>38873</v>
          </cell>
        </row>
        <row r="983">
          <cell r="A983">
            <v>38874</v>
          </cell>
        </row>
        <row r="984">
          <cell r="A984">
            <v>38875</v>
          </cell>
        </row>
        <row r="985">
          <cell r="A985">
            <v>38876</v>
          </cell>
        </row>
        <row r="986">
          <cell r="A986">
            <v>38877</v>
          </cell>
        </row>
        <row r="987">
          <cell r="A987">
            <v>38878</v>
          </cell>
        </row>
        <row r="988">
          <cell r="A988">
            <v>38879</v>
          </cell>
        </row>
        <row r="989">
          <cell r="A989">
            <v>38880</v>
          </cell>
        </row>
        <row r="990">
          <cell r="A990">
            <v>38881</v>
          </cell>
        </row>
        <row r="991">
          <cell r="A991">
            <v>38882</v>
          </cell>
        </row>
        <row r="992">
          <cell r="A992">
            <v>38883</v>
          </cell>
        </row>
        <row r="993">
          <cell r="A993">
            <v>38884</v>
          </cell>
        </row>
        <row r="994">
          <cell r="A994">
            <v>38885</v>
          </cell>
        </row>
        <row r="995">
          <cell r="A995">
            <v>38886</v>
          </cell>
        </row>
        <row r="996">
          <cell r="A996">
            <v>38887</v>
          </cell>
        </row>
        <row r="997">
          <cell r="A997">
            <v>38888</v>
          </cell>
        </row>
        <row r="998">
          <cell r="A998">
            <v>38889</v>
          </cell>
        </row>
        <row r="999">
          <cell r="A999">
            <v>38890</v>
          </cell>
        </row>
        <row r="1000">
          <cell r="A1000">
            <v>38891</v>
          </cell>
        </row>
        <row r="1001">
          <cell r="A1001">
            <v>38892</v>
          </cell>
        </row>
        <row r="1002">
          <cell r="A1002">
            <v>38893</v>
          </cell>
        </row>
        <row r="1003">
          <cell r="A1003">
            <v>38894</v>
          </cell>
        </row>
        <row r="1004">
          <cell r="A1004">
            <v>38895</v>
          </cell>
        </row>
        <row r="1005">
          <cell r="A1005">
            <v>38896</v>
          </cell>
        </row>
        <row r="1006">
          <cell r="A1006">
            <v>38897</v>
          </cell>
        </row>
        <row r="1007">
          <cell r="A1007">
            <v>38898</v>
          </cell>
        </row>
        <row r="1008">
          <cell r="A1008">
            <v>38899</v>
          </cell>
        </row>
        <row r="1009">
          <cell r="A1009">
            <v>38900</v>
          </cell>
        </row>
        <row r="1010">
          <cell r="A1010">
            <v>38901</v>
          </cell>
        </row>
        <row r="1011">
          <cell r="A1011">
            <v>38902</v>
          </cell>
        </row>
        <row r="1012">
          <cell r="A1012">
            <v>38903</v>
          </cell>
        </row>
        <row r="1013">
          <cell r="A1013">
            <v>38904</v>
          </cell>
        </row>
        <row r="1014">
          <cell r="A1014">
            <v>38905</v>
          </cell>
        </row>
        <row r="1015">
          <cell r="A1015">
            <v>38906</v>
          </cell>
        </row>
        <row r="1016">
          <cell r="A1016">
            <v>38907</v>
          </cell>
        </row>
        <row r="1017">
          <cell r="A1017">
            <v>38908</v>
          </cell>
        </row>
        <row r="1018">
          <cell r="A1018">
            <v>38909</v>
          </cell>
        </row>
        <row r="1019">
          <cell r="A1019">
            <v>38910</v>
          </cell>
        </row>
        <row r="1020">
          <cell r="A1020">
            <v>38911</v>
          </cell>
        </row>
        <row r="1021">
          <cell r="A1021">
            <v>38912</v>
          </cell>
        </row>
        <row r="1022">
          <cell r="A1022">
            <v>38913</v>
          </cell>
        </row>
        <row r="1023">
          <cell r="A1023">
            <v>38914</v>
          </cell>
        </row>
        <row r="1024">
          <cell r="A1024">
            <v>38915</v>
          </cell>
        </row>
        <row r="1025">
          <cell r="A1025">
            <v>38916</v>
          </cell>
        </row>
        <row r="1026">
          <cell r="A1026">
            <v>38917</v>
          </cell>
        </row>
        <row r="1027">
          <cell r="A1027">
            <v>38918</v>
          </cell>
        </row>
        <row r="1028">
          <cell r="A1028">
            <v>38919</v>
          </cell>
        </row>
        <row r="1029">
          <cell r="A1029">
            <v>38920</v>
          </cell>
        </row>
        <row r="1030">
          <cell r="A1030">
            <v>38921</v>
          </cell>
        </row>
        <row r="1031">
          <cell r="A1031">
            <v>38922</v>
          </cell>
        </row>
        <row r="1032">
          <cell r="A1032">
            <v>38923</v>
          </cell>
        </row>
        <row r="1033">
          <cell r="A1033">
            <v>38924</v>
          </cell>
        </row>
        <row r="1034">
          <cell r="A1034">
            <v>38925</v>
          </cell>
        </row>
        <row r="1035">
          <cell r="A1035">
            <v>38926</v>
          </cell>
        </row>
        <row r="1036">
          <cell r="A1036">
            <v>38927</v>
          </cell>
        </row>
        <row r="1037">
          <cell r="A1037">
            <v>38928</v>
          </cell>
        </row>
        <row r="1038">
          <cell r="A1038">
            <v>38929</v>
          </cell>
        </row>
        <row r="1039">
          <cell r="A1039">
            <v>38930</v>
          </cell>
        </row>
        <row r="1040">
          <cell r="A1040">
            <v>38931</v>
          </cell>
        </row>
        <row r="1041">
          <cell r="A1041">
            <v>38932</v>
          </cell>
        </row>
        <row r="1042">
          <cell r="A1042">
            <v>38933</v>
          </cell>
        </row>
        <row r="1043">
          <cell r="A1043">
            <v>38934</v>
          </cell>
        </row>
        <row r="1044">
          <cell r="A1044">
            <v>38935</v>
          </cell>
        </row>
        <row r="1045">
          <cell r="A1045">
            <v>38936</v>
          </cell>
        </row>
        <row r="1046">
          <cell r="A1046">
            <v>38937</v>
          </cell>
        </row>
        <row r="1047">
          <cell r="A1047">
            <v>38938</v>
          </cell>
        </row>
        <row r="1048">
          <cell r="A1048">
            <v>38939</v>
          </cell>
        </row>
        <row r="1049">
          <cell r="A1049">
            <v>38940</v>
          </cell>
        </row>
        <row r="1050">
          <cell r="A1050">
            <v>38941</v>
          </cell>
        </row>
        <row r="1051">
          <cell r="A1051">
            <v>38942</v>
          </cell>
        </row>
        <row r="1052">
          <cell r="A1052">
            <v>38943</v>
          </cell>
        </row>
        <row r="1053">
          <cell r="A1053">
            <v>38944</v>
          </cell>
        </row>
        <row r="1054">
          <cell r="A1054">
            <v>38945</v>
          </cell>
        </row>
        <row r="1055">
          <cell r="A1055">
            <v>38946</v>
          </cell>
        </row>
        <row r="1056">
          <cell r="A1056">
            <v>38947</v>
          </cell>
        </row>
        <row r="1057">
          <cell r="A1057">
            <v>38948</v>
          </cell>
        </row>
        <row r="1058">
          <cell r="A1058">
            <v>38949</v>
          </cell>
        </row>
        <row r="1059">
          <cell r="A1059">
            <v>38950</v>
          </cell>
        </row>
        <row r="1060">
          <cell r="A1060">
            <v>38951</v>
          </cell>
        </row>
        <row r="1061">
          <cell r="A1061">
            <v>38952</v>
          </cell>
        </row>
        <row r="1062">
          <cell r="A1062">
            <v>38953</v>
          </cell>
        </row>
        <row r="1063">
          <cell r="A1063">
            <v>38954</v>
          </cell>
        </row>
        <row r="1064">
          <cell r="A1064">
            <v>38955</v>
          </cell>
        </row>
        <row r="1065">
          <cell r="A1065">
            <v>38956</v>
          </cell>
        </row>
        <row r="1066">
          <cell r="A1066">
            <v>38957</v>
          </cell>
        </row>
        <row r="1067">
          <cell r="A1067">
            <v>38958</v>
          </cell>
        </row>
        <row r="1068">
          <cell r="A1068">
            <v>38959</v>
          </cell>
        </row>
        <row r="1069">
          <cell r="A1069">
            <v>38960</v>
          </cell>
        </row>
        <row r="1070">
          <cell r="A1070">
            <v>38961</v>
          </cell>
        </row>
        <row r="1071">
          <cell r="A1071">
            <v>38962</v>
          </cell>
        </row>
        <row r="1072">
          <cell r="A1072">
            <v>38963</v>
          </cell>
        </row>
        <row r="1073">
          <cell r="A1073">
            <v>38964</v>
          </cell>
        </row>
        <row r="1074">
          <cell r="A1074">
            <v>38965</v>
          </cell>
        </row>
        <row r="1075">
          <cell r="A1075">
            <v>38966</v>
          </cell>
        </row>
        <row r="1076">
          <cell r="A1076">
            <v>38967</v>
          </cell>
        </row>
        <row r="1077">
          <cell r="A1077">
            <v>38968</v>
          </cell>
        </row>
        <row r="1078">
          <cell r="A1078">
            <v>38969</v>
          </cell>
        </row>
        <row r="1079">
          <cell r="A1079">
            <v>38970</v>
          </cell>
        </row>
        <row r="1080">
          <cell r="A1080">
            <v>38971</v>
          </cell>
        </row>
        <row r="1081">
          <cell r="A1081">
            <v>38972</v>
          </cell>
        </row>
        <row r="1082">
          <cell r="A1082">
            <v>38973</v>
          </cell>
        </row>
        <row r="1083">
          <cell r="A1083">
            <v>38974</v>
          </cell>
        </row>
        <row r="1084">
          <cell r="A1084">
            <v>38975</v>
          </cell>
        </row>
        <row r="1085">
          <cell r="A1085">
            <v>38976</v>
          </cell>
        </row>
        <row r="1086">
          <cell r="A1086">
            <v>38977</v>
          </cell>
        </row>
        <row r="1087">
          <cell r="A1087">
            <v>38978</v>
          </cell>
        </row>
        <row r="1088">
          <cell r="A1088">
            <v>38979</v>
          </cell>
        </row>
        <row r="1089">
          <cell r="A1089">
            <v>38980</v>
          </cell>
        </row>
        <row r="1090">
          <cell r="A1090">
            <v>38981</v>
          </cell>
        </row>
        <row r="1091">
          <cell r="A1091">
            <v>38982</v>
          </cell>
        </row>
        <row r="1092">
          <cell r="A1092">
            <v>38983</v>
          </cell>
        </row>
        <row r="1093">
          <cell r="A1093">
            <v>38984</v>
          </cell>
        </row>
        <row r="1094">
          <cell r="A1094">
            <v>38985</v>
          </cell>
        </row>
        <row r="1095">
          <cell r="A1095">
            <v>38986</v>
          </cell>
        </row>
        <row r="1096">
          <cell r="A1096">
            <v>38987</v>
          </cell>
        </row>
        <row r="1097">
          <cell r="A1097">
            <v>38988</v>
          </cell>
        </row>
        <row r="1098">
          <cell r="A1098">
            <v>38989</v>
          </cell>
        </row>
        <row r="1099">
          <cell r="A1099">
            <v>38990</v>
          </cell>
        </row>
        <row r="1100">
          <cell r="A1100">
            <v>38991</v>
          </cell>
        </row>
        <row r="1101">
          <cell r="A1101">
            <v>38992</v>
          </cell>
        </row>
        <row r="1102">
          <cell r="A1102">
            <v>38993</v>
          </cell>
        </row>
        <row r="1103">
          <cell r="A1103">
            <v>38994</v>
          </cell>
        </row>
        <row r="1104">
          <cell r="A1104">
            <v>38995</v>
          </cell>
        </row>
        <row r="1105">
          <cell r="A1105">
            <v>38996</v>
          </cell>
        </row>
        <row r="1106">
          <cell r="A1106">
            <v>38997</v>
          </cell>
        </row>
        <row r="1107">
          <cell r="A1107">
            <v>38998</v>
          </cell>
        </row>
        <row r="1108">
          <cell r="A1108">
            <v>38999</v>
          </cell>
        </row>
        <row r="1109">
          <cell r="A1109">
            <v>39000</v>
          </cell>
        </row>
        <row r="1110">
          <cell r="A1110">
            <v>39001</v>
          </cell>
        </row>
        <row r="1111">
          <cell r="A1111">
            <v>39002</v>
          </cell>
        </row>
        <row r="1112">
          <cell r="A1112">
            <v>39003</v>
          </cell>
        </row>
        <row r="1113">
          <cell r="A1113">
            <v>39004</v>
          </cell>
        </row>
        <row r="1114">
          <cell r="A1114">
            <v>39005</v>
          </cell>
        </row>
        <row r="1115">
          <cell r="A1115">
            <v>39006</v>
          </cell>
        </row>
        <row r="1116">
          <cell r="A1116">
            <v>39007</v>
          </cell>
        </row>
        <row r="1117">
          <cell r="A1117">
            <v>39008</v>
          </cell>
        </row>
        <row r="1118">
          <cell r="A1118">
            <v>39009</v>
          </cell>
        </row>
        <row r="1119">
          <cell r="A1119">
            <v>39010</v>
          </cell>
        </row>
        <row r="1120">
          <cell r="A1120">
            <v>39011</v>
          </cell>
        </row>
        <row r="1121">
          <cell r="A1121">
            <v>39012</v>
          </cell>
        </row>
        <row r="1122">
          <cell r="A1122">
            <v>39013</v>
          </cell>
        </row>
        <row r="1123">
          <cell r="A1123">
            <v>39014</v>
          </cell>
        </row>
        <row r="1124">
          <cell r="A1124">
            <v>39015</v>
          </cell>
        </row>
        <row r="1125">
          <cell r="A1125">
            <v>39016</v>
          </cell>
        </row>
        <row r="1126">
          <cell r="A1126">
            <v>39017</v>
          </cell>
        </row>
        <row r="1127">
          <cell r="A1127">
            <v>39018</v>
          </cell>
        </row>
        <row r="1128">
          <cell r="A1128">
            <v>39019</v>
          </cell>
        </row>
        <row r="1129">
          <cell r="A1129">
            <v>39020</v>
          </cell>
        </row>
        <row r="1130">
          <cell r="A1130">
            <v>39021</v>
          </cell>
        </row>
        <row r="1131">
          <cell r="A1131">
            <v>39022</v>
          </cell>
        </row>
        <row r="1132">
          <cell r="A1132">
            <v>39023</v>
          </cell>
        </row>
        <row r="1133">
          <cell r="A1133">
            <v>39024</v>
          </cell>
        </row>
        <row r="1134">
          <cell r="A1134">
            <v>39025</v>
          </cell>
        </row>
        <row r="1135">
          <cell r="A1135">
            <v>39026</v>
          </cell>
        </row>
        <row r="1136">
          <cell r="A1136">
            <v>39027</v>
          </cell>
        </row>
        <row r="1137">
          <cell r="A1137">
            <v>39028</v>
          </cell>
        </row>
        <row r="1138">
          <cell r="A1138">
            <v>39029</v>
          </cell>
        </row>
        <row r="1139">
          <cell r="A1139">
            <v>39030</v>
          </cell>
        </row>
        <row r="1140">
          <cell r="A1140">
            <v>39031</v>
          </cell>
        </row>
        <row r="1141">
          <cell r="A1141">
            <v>39032</v>
          </cell>
        </row>
        <row r="1142">
          <cell r="A1142">
            <v>39033</v>
          </cell>
        </row>
        <row r="1143">
          <cell r="A1143">
            <v>39034</v>
          </cell>
        </row>
        <row r="1144">
          <cell r="A1144">
            <v>39035</v>
          </cell>
        </row>
        <row r="1145">
          <cell r="A1145">
            <v>39036</v>
          </cell>
        </row>
        <row r="1146">
          <cell r="A1146">
            <v>39037</v>
          </cell>
        </row>
        <row r="1147">
          <cell r="A1147">
            <v>39038</v>
          </cell>
        </row>
        <row r="1148">
          <cell r="A1148">
            <v>39039</v>
          </cell>
        </row>
        <row r="1149">
          <cell r="A1149">
            <v>39040</v>
          </cell>
        </row>
        <row r="1150">
          <cell r="A1150">
            <v>39041</v>
          </cell>
        </row>
        <row r="1151">
          <cell r="A1151">
            <v>39042</v>
          </cell>
        </row>
        <row r="1152">
          <cell r="A1152">
            <v>39043</v>
          </cell>
        </row>
        <row r="1153">
          <cell r="A1153">
            <v>39044</v>
          </cell>
        </row>
        <row r="1154">
          <cell r="A1154">
            <v>39045</v>
          </cell>
        </row>
        <row r="1155">
          <cell r="A1155">
            <v>39046</v>
          </cell>
        </row>
        <row r="1156">
          <cell r="A1156">
            <v>39047</v>
          </cell>
        </row>
        <row r="1157">
          <cell r="A1157">
            <v>39048</v>
          </cell>
        </row>
        <row r="1158">
          <cell r="A1158">
            <v>39049</v>
          </cell>
        </row>
        <row r="1159">
          <cell r="A1159">
            <v>39050</v>
          </cell>
        </row>
        <row r="1160">
          <cell r="A1160">
            <v>39051</v>
          </cell>
        </row>
        <row r="1161">
          <cell r="A1161">
            <v>39052</v>
          </cell>
        </row>
        <row r="1162">
          <cell r="A1162">
            <v>39053</v>
          </cell>
        </row>
        <row r="1163">
          <cell r="A1163">
            <v>39054</v>
          </cell>
        </row>
        <row r="1164">
          <cell r="A1164">
            <v>39055</v>
          </cell>
        </row>
        <row r="1165">
          <cell r="A1165">
            <v>39056</v>
          </cell>
        </row>
        <row r="1166">
          <cell r="A1166">
            <v>39057</v>
          </cell>
        </row>
        <row r="1167">
          <cell r="A1167">
            <v>39058</v>
          </cell>
        </row>
        <row r="1168">
          <cell r="A1168">
            <v>39059</v>
          </cell>
        </row>
        <row r="1169">
          <cell r="A1169">
            <v>39060</v>
          </cell>
        </row>
        <row r="1170">
          <cell r="A1170">
            <v>39061</v>
          </cell>
        </row>
        <row r="1171">
          <cell r="A1171">
            <v>39062</v>
          </cell>
        </row>
        <row r="1172">
          <cell r="A1172">
            <v>39063</v>
          </cell>
        </row>
        <row r="1173">
          <cell r="A1173">
            <v>39064</v>
          </cell>
        </row>
        <row r="1174">
          <cell r="A1174">
            <v>39065</v>
          </cell>
        </row>
        <row r="1175">
          <cell r="A1175">
            <v>39066</v>
          </cell>
        </row>
        <row r="1176">
          <cell r="A1176">
            <v>39067</v>
          </cell>
        </row>
        <row r="1177">
          <cell r="A1177">
            <v>39068</v>
          </cell>
        </row>
        <row r="1178">
          <cell r="A1178">
            <v>39069</v>
          </cell>
        </row>
        <row r="1179">
          <cell r="A1179">
            <v>39070</v>
          </cell>
        </row>
        <row r="1180">
          <cell r="A1180">
            <v>39071</v>
          </cell>
        </row>
        <row r="1181">
          <cell r="A1181">
            <v>39072</v>
          </cell>
        </row>
        <row r="1182">
          <cell r="A1182">
            <v>39073</v>
          </cell>
        </row>
        <row r="1183">
          <cell r="A1183">
            <v>39074</v>
          </cell>
        </row>
        <row r="1184">
          <cell r="A1184">
            <v>39075</v>
          </cell>
        </row>
        <row r="1185">
          <cell r="A1185">
            <v>39076</v>
          </cell>
        </row>
        <row r="1186">
          <cell r="A1186">
            <v>39077</v>
          </cell>
        </row>
        <row r="1187">
          <cell r="A1187">
            <v>39078</v>
          </cell>
        </row>
        <row r="1188">
          <cell r="A1188">
            <v>39079</v>
          </cell>
        </row>
        <row r="1189">
          <cell r="A1189">
            <v>39080</v>
          </cell>
        </row>
        <row r="1190">
          <cell r="A1190">
            <v>39081</v>
          </cell>
        </row>
        <row r="1191">
          <cell r="A1191">
            <v>39082</v>
          </cell>
        </row>
        <row r="1192">
          <cell r="A1192">
            <v>39083</v>
          </cell>
        </row>
        <row r="1193">
          <cell r="A1193">
            <v>39084</v>
          </cell>
        </row>
        <row r="1194">
          <cell r="A1194">
            <v>39085</v>
          </cell>
        </row>
        <row r="1195">
          <cell r="A1195">
            <v>39086</v>
          </cell>
        </row>
        <row r="1196">
          <cell r="A1196">
            <v>39087</v>
          </cell>
        </row>
        <row r="1197">
          <cell r="A1197">
            <v>39088</v>
          </cell>
        </row>
        <row r="1198">
          <cell r="A1198">
            <v>39089</v>
          </cell>
        </row>
        <row r="1199">
          <cell r="A1199">
            <v>39090</v>
          </cell>
        </row>
        <row r="1200">
          <cell r="A1200">
            <v>39091</v>
          </cell>
        </row>
        <row r="1201">
          <cell r="A1201">
            <v>39092</v>
          </cell>
        </row>
        <row r="1202">
          <cell r="A1202">
            <v>39093</v>
          </cell>
        </row>
        <row r="1203">
          <cell r="A1203">
            <v>39094</v>
          </cell>
        </row>
        <row r="1204">
          <cell r="A1204">
            <v>39095</v>
          </cell>
        </row>
        <row r="1205">
          <cell r="A1205">
            <v>39096</v>
          </cell>
        </row>
        <row r="1206">
          <cell r="A1206">
            <v>39097</v>
          </cell>
        </row>
        <row r="1207">
          <cell r="A1207">
            <v>39098</v>
          </cell>
        </row>
        <row r="1208">
          <cell r="A1208">
            <v>39099</v>
          </cell>
        </row>
        <row r="1209">
          <cell r="A1209">
            <v>39100</v>
          </cell>
        </row>
        <row r="1210">
          <cell r="A1210">
            <v>39101</v>
          </cell>
        </row>
        <row r="1211">
          <cell r="A1211">
            <v>39102</v>
          </cell>
        </row>
        <row r="1212">
          <cell r="A1212">
            <v>39103</v>
          </cell>
        </row>
        <row r="1213">
          <cell r="A1213">
            <v>39104</v>
          </cell>
        </row>
        <row r="1214">
          <cell r="A1214">
            <v>39105</v>
          </cell>
        </row>
        <row r="1215">
          <cell r="A1215">
            <v>39106</v>
          </cell>
        </row>
        <row r="1216">
          <cell r="A1216">
            <v>39107</v>
          </cell>
        </row>
        <row r="1217">
          <cell r="A1217">
            <v>39108</v>
          </cell>
        </row>
        <row r="1218">
          <cell r="A1218">
            <v>39109</v>
          </cell>
        </row>
        <row r="1219">
          <cell r="A1219">
            <v>39110</v>
          </cell>
        </row>
        <row r="1220">
          <cell r="A1220">
            <v>39111</v>
          </cell>
        </row>
        <row r="1221">
          <cell r="A1221">
            <v>39112</v>
          </cell>
        </row>
        <row r="1222">
          <cell r="A1222">
            <v>39113</v>
          </cell>
        </row>
        <row r="1223">
          <cell r="A1223">
            <v>39114</v>
          </cell>
        </row>
        <row r="1224">
          <cell r="A1224">
            <v>39115</v>
          </cell>
        </row>
        <row r="1225">
          <cell r="A1225">
            <v>39116</v>
          </cell>
        </row>
        <row r="1226">
          <cell r="A1226">
            <v>39117</v>
          </cell>
        </row>
        <row r="1227">
          <cell r="A1227">
            <v>39118</v>
          </cell>
        </row>
        <row r="1228">
          <cell r="A1228">
            <v>39119</v>
          </cell>
        </row>
        <row r="1229">
          <cell r="A1229">
            <v>39120</v>
          </cell>
        </row>
        <row r="1230">
          <cell r="A1230">
            <v>39121</v>
          </cell>
        </row>
        <row r="1231">
          <cell r="A1231">
            <v>39122</v>
          </cell>
        </row>
        <row r="1232">
          <cell r="A1232">
            <v>39123</v>
          </cell>
        </row>
        <row r="1233">
          <cell r="A1233">
            <v>39124</v>
          </cell>
        </row>
        <row r="1234">
          <cell r="A1234">
            <v>39125</v>
          </cell>
        </row>
        <row r="1235">
          <cell r="A1235">
            <v>39126</v>
          </cell>
        </row>
        <row r="1236">
          <cell r="A1236">
            <v>39127</v>
          </cell>
        </row>
        <row r="1237">
          <cell r="A1237">
            <v>39128</v>
          </cell>
        </row>
        <row r="1238">
          <cell r="A1238">
            <v>39129</v>
          </cell>
        </row>
        <row r="1239">
          <cell r="A1239">
            <v>39130</v>
          </cell>
        </row>
        <row r="1240">
          <cell r="A1240">
            <v>39131</v>
          </cell>
        </row>
        <row r="1241">
          <cell r="A1241">
            <v>39132</v>
          </cell>
        </row>
        <row r="1242">
          <cell r="A1242">
            <v>39133</v>
          </cell>
        </row>
        <row r="1243">
          <cell r="A1243">
            <v>39134</v>
          </cell>
        </row>
        <row r="1244">
          <cell r="A1244">
            <v>39135</v>
          </cell>
        </row>
        <row r="1245">
          <cell r="A1245">
            <v>39136</v>
          </cell>
        </row>
        <row r="1246">
          <cell r="A1246">
            <v>39137</v>
          </cell>
        </row>
        <row r="1247">
          <cell r="A1247">
            <v>39138</v>
          </cell>
        </row>
        <row r="1248">
          <cell r="A1248">
            <v>39139</v>
          </cell>
        </row>
        <row r="1249">
          <cell r="A1249">
            <v>39140</v>
          </cell>
        </row>
        <row r="1250">
          <cell r="A1250">
            <v>39141</v>
          </cell>
        </row>
        <row r="1251">
          <cell r="A1251">
            <v>39142</v>
          </cell>
        </row>
        <row r="1252">
          <cell r="A1252">
            <v>39143</v>
          </cell>
        </row>
        <row r="1253">
          <cell r="A1253">
            <v>39144</v>
          </cell>
        </row>
        <row r="1254">
          <cell r="A1254">
            <v>39145</v>
          </cell>
        </row>
        <row r="1255">
          <cell r="A1255">
            <v>39146</v>
          </cell>
        </row>
        <row r="1256">
          <cell r="A1256">
            <v>39147</v>
          </cell>
        </row>
        <row r="1257">
          <cell r="A1257">
            <v>39148</v>
          </cell>
        </row>
        <row r="1258">
          <cell r="A1258">
            <v>39149</v>
          </cell>
        </row>
        <row r="1259">
          <cell r="A1259">
            <v>39150</v>
          </cell>
        </row>
        <row r="1260">
          <cell r="A1260">
            <v>39151</v>
          </cell>
        </row>
        <row r="1261">
          <cell r="A1261">
            <v>39152</v>
          </cell>
        </row>
        <row r="1262">
          <cell r="A1262">
            <v>39153</v>
          </cell>
        </row>
        <row r="1263">
          <cell r="A1263">
            <v>39154</v>
          </cell>
        </row>
        <row r="1264">
          <cell r="A1264">
            <v>39155</v>
          </cell>
        </row>
        <row r="1265">
          <cell r="A1265">
            <v>39156</v>
          </cell>
        </row>
        <row r="1266">
          <cell r="A1266">
            <v>39157</v>
          </cell>
        </row>
        <row r="1267">
          <cell r="A1267">
            <v>39158</v>
          </cell>
        </row>
        <row r="1268">
          <cell r="A1268">
            <v>39159</v>
          </cell>
        </row>
        <row r="1269">
          <cell r="A1269">
            <v>39160</v>
          </cell>
        </row>
        <row r="1270">
          <cell r="A1270">
            <v>39161</v>
          </cell>
        </row>
        <row r="1271">
          <cell r="A1271">
            <v>39162</v>
          </cell>
        </row>
        <row r="1272">
          <cell r="A1272">
            <v>39163</v>
          </cell>
        </row>
        <row r="1273">
          <cell r="A1273">
            <v>39164</v>
          </cell>
        </row>
        <row r="1274">
          <cell r="A1274">
            <v>39165</v>
          </cell>
        </row>
        <row r="1275">
          <cell r="A1275">
            <v>39166</v>
          </cell>
        </row>
        <row r="1276">
          <cell r="A1276">
            <v>39167</v>
          </cell>
        </row>
        <row r="1277">
          <cell r="A1277">
            <v>39168</v>
          </cell>
        </row>
        <row r="1278">
          <cell r="A1278">
            <v>39169</v>
          </cell>
        </row>
        <row r="1279">
          <cell r="A1279">
            <v>39170</v>
          </cell>
        </row>
        <row r="1280">
          <cell r="A1280">
            <v>39171</v>
          </cell>
        </row>
        <row r="1281">
          <cell r="A1281">
            <v>39172</v>
          </cell>
        </row>
        <row r="1282">
          <cell r="A1282">
            <v>39173</v>
          </cell>
        </row>
        <row r="1283">
          <cell r="A1283">
            <v>39174</v>
          </cell>
        </row>
        <row r="1284">
          <cell r="A1284">
            <v>39175</v>
          </cell>
        </row>
        <row r="1285">
          <cell r="A1285">
            <v>39176</v>
          </cell>
        </row>
        <row r="1286">
          <cell r="A1286">
            <v>39177</v>
          </cell>
        </row>
        <row r="1287">
          <cell r="A1287">
            <v>39178</v>
          </cell>
        </row>
        <row r="1288">
          <cell r="A1288">
            <v>39179</v>
          </cell>
        </row>
        <row r="1289">
          <cell r="A1289">
            <v>39180</v>
          </cell>
        </row>
        <row r="1290">
          <cell r="A1290">
            <v>39181</v>
          </cell>
        </row>
        <row r="1291">
          <cell r="A1291">
            <v>39182</v>
          </cell>
        </row>
        <row r="1292">
          <cell r="A1292">
            <v>39183</v>
          </cell>
        </row>
        <row r="1293">
          <cell r="A1293">
            <v>39184</v>
          </cell>
        </row>
        <row r="1294">
          <cell r="A1294">
            <v>39185</v>
          </cell>
        </row>
        <row r="1295">
          <cell r="A1295">
            <v>39186</v>
          </cell>
        </row>
        <row r="1296">
          <cell r="A1296">
            <v>39187</v>
          </cell>
        </row>
        <row r="1297">
          <cell r="A1297">
            <v>39188</v>
          </cell>
        </row>
        <row r="1298">
          <cell r="A1298">
            <v>39189</v>
          </cell>
        </row>
        <row r="1299">
          <cell r="A1299">
            <v>39190</v>
          </cell>
        </row>
        <row r="1300">
          <cell r="A1300">
            <v>39191</v>
          </cell>
        </row>
        <row r="1301">
          <cell r="A1301">
            <v>39192</v>
          </cell>
        </row>
        <row r="1302">
          <cell r="A1302">
            <v>39193</v>
          </cell>
        </row>
        <row r="1303">
          <cell r="A1303">
            <v>39194</v>
          </cell>
        </row>
        <row r="1304">
          <cell r="A1304">
            <v>39195</v>
          </cell>
        </row>
        <row r="1305">
          <cell r="A1305">
            <v>39196</v>
          </cell>
        </row>
        <row r="1306">
          <cell r="A1306">
            <v>39197</v>
          </cell>
        </row>
        <row r="1307">
          <cell r="A1307">
            <v>39198</v>
          </cell>
        </row>
        <row r="1308">
          <cell r="A1308">
            <v>39199</v>
          </cell>
        </row>
        <row r="1309">
          <cell r="A1309">
            <v>39200</v>
          </cell>
        </row>
        <row r="1310">
          <cell r="A1310">
            <v>39201</v>
          </cell>
        </row>
        <row r="1311">
          <cell r="A1311">
            <v>39202</v>
          </cell>
        </row>
        <row r="1312">
          <cell r="A1312">
            <v>39203</v>
          </cell>
        </row>
        <row r="1313">
          <cell r="A1313">
            <v>39204</v>
          </cell>
        </row>
        <row r="1314">
          <cell r="A1314">
            <v>39205</v>
          </cell>
        </row>
        <row r="1315">
          <cell r="A1315">
            <v>39206</v>
          </cell>
        </row>
        <row r="1316">
          <cell r="A1316">
            <v>39207</v>
          </cell>
        </row>
        <row r="1317">
          <cell r="A1317">
            <v>39208</v>
          </cell>
        </row>
        <row r="1318">
          <cell r="A1318">
            <v>39209</v>
          </cell>
        </row>
        <row r="1319">
          <cell r="A1319">
            <v>39210</v>
          </cell>
        </row>
        <row r="1320">
          <cell r="A1320">
            <v>39211</v>
          </cell>
        </row>
        <row r="1321">
          <cell r="A1321">
            <v>39212</v>
          </cell>
        </row>
        <row r="1322">
          <cell r="A1322">
            <v>39213</v>
          </cell>
        </row>
        <row r="1323">
          <cell r="A1323">
            <v>39214</v>
          </cell>
        </row>
        <row r="1324">
          <cell r="A1324">
            <v>39215</v>
          </cell>
        </row>
        <row r="1325">
          <cell r="A1325">
            <v>39216</v>
          </cell>
        </row>
        <row r="1326">
          <cell r="A1326">
            <v>39217</v>
          </cell>
        </row>
        <row r="1327">
          <cell r="A1327">
            <v>39218</v>
          </cell>
        </row>
        <row r="1328">
          <cell r="A1328">
            <v>39219</v>
          </cell>
        </row>
        <row r="1329">
          <cell r="A1329">
            <v>39220</v>
          </cell>
        </row>
        <row r="1330">
          <cell r="A1330">
            <v>39221</v>
          </cell>
        </row>
        <row r="1331">
          <cell r="A1331">
            <v>39222</v>
          </cell>
        </row>
        <row r="1332">
          <cell r="A1332">
            <v>39223</v>
          </cell>
        </row>
        <row r="1333">
          <cell r="A1333">
            <v>39224</v>
          </cell>
        </row>
        <row r="1334">
          <cell r="A1334">
            <v>39225</v>
          </cell>
        </row>
        <row r="1335">
          <cell r="A1335">
            <v>39226</v>
          </cell>
        </row>
        <row r="1336">
          <cell r="A1336">
            <v>39227</v>
          </cell>
        </row>
        <row r="1337">
          <cell r="A1337">
            <v>39228</v>
          </cell>
        </row>
        <row r="1338">
          <cell r="A1338">
            <v>39229</v>
          </cell>
        </row>
        <row r="1339">
          <cell r="A1339">
            <v>39230</v>
          </cell>
        </row>
        <row r="1340">
          <cell r="A1340">
            <v>39231</v>
          </cell>
        </row>
        <row r="1341">
          <cell r="A1341">
            <v>39232</v>
          </cell>
        </row>
        <row r="1342">
          <cell r="A1342">
            <v>39233</v>
          </cell>
        </row>
        <row r="1343">
          <cell r="A1343">
            <v>39234</v>
          </cell>
        </row>
        <row r="1344">
          <cell r="A1344">
            <v>39235</v>
          </cell>
        </row>
        <row r="1345">
          <cell r="A1345">
            <v>39236</v>
          </cell>
        </row>
        <row r="1346">
          <cell r="A1346">
            <v>39237</v>
          </cell>
        </row>
        <row r="1347">
          <cell r="A1347">
            <v>39238</v>
          </cell>
        </row>
        <row r="1348">
          <cell r="A1348">
            <v>39239</v>
          </cell>
        </row>
        <row r="1349">
          <cell r="A1349">
            <v>39240</v>
          </cell>
        </row>
        <row r="1350">
          <cell r="A1350">
            <v>39241</v>
          </cell>
        </row>
        <row r="1351">
          <cell r="A1351">
            <v>39242</v>
          </cell>
        </row>
        <row r="1352">
          <cell r="A1352">
            <v>39243</v>
          </cell>
        </row>
        <row r="1353">
          <cell r="A1353">
            <v>39244</v>
          </cell>
        </row>
        <row r="1354">
          <cell r="A1354">
            <v>39245</v>
          </cell>
        </row>
        <row r="1355">
          <cell r="A1355">
            <v>39246</v>
          </cell>
        </row>
        <row r="1356">
          <cell r="A1356">
            <v>39247</v>
          </cell>
        </row>
        <row r="1357">
          <cell r="A1357">
            <v>39248</v>
          </cell>
        </row>
        <row r="1358">
          <cell r="A1358">
            <v>39249</v>
          </cell>
        </row>
        <row r="1359">
          <cell r="A1359">
            <v>39250</v>
          </cell>
        </row>
        <row r="1360">
          <cell r="A1360">
            <v>39251</v>
          </cell>
        </row>
        <row r="1361">
          <cell r="A1361">
            <v>39252</v>
          </cell>
        </row>
        <row r="1362">
          <cell r="A1362">
            <v>39253</v>
          </cell>
        </row>
        <row r="1363">
          <cell r="A1363">
            <v>39254</v>
          </cell>
        </row>
        <row r="1364">
          <cell r="A1364">
            <v>39255</v>
          </cell>
        </row>
        <row r="1365">
          <cell r="A1365">
            <v>39256</v>
          </cell>
        </row>
        <row r="1366">
          <cell r="A1366">
            <v>39257</v>
          </cell>
        </row>
        <row r="1367">
          <cell r="A1367">
            <v>39258</v>
          </cell>
        </row>
        <row r="1368">
          <cell r="A1368">
            <v>39259</v>
          </cell>
        </row>
        <row r="1369">
          <cell r="A1369">
            <v>39260</v>
          </cell>
        </row>
        <row r="1370">
          <cell r="A1370">
            <v>39261</v>
          </cell>
        </row>
        <row r="1371">
          <cell r="A1371">
            <v>39262</v>
          </cell>
        </row>
        <row r="1372">
          <cell r="A1372">
            <v>39263</v>
          </cell>
        </row>
        <row r="1373">
          <cell r="A1373">
            <v>39264</v>
          </cell>
        </row>
        <row r="1374">
          <cell r="A1374">
            <v>39265</v>
          </cell>
        </row>
        <row r="1375">
          <cell r="A1375">
            <v>39266</v>
          </cell>
        </row>
        <row r="1376">
          <cell r="A1376">
            <v>39267</v>
          </cell>
        </row>
        <row r="1377">
          <cell r="A1377">
            <v>39268</v>
          </cell>
        </row>
        <row r="1378">
          <cell r="A1378">
            <v>39269</v>
          </cell>
        </row>
        <row r="1379">
          <cell r="A1379">
            <v>39270</v>
          </cell>
        </row>
        <row r="1380">
          <cell r="A1380">
            <v>39271</v>
          </cell>
        </row>
        <row r="1381">
          <cell r="A1381">
            <v>39272</v>
          </cell>
        </row>
        <row r="1382">
          <cell r="A1382">
            <v>39273</v>
          </cell>
        </row>
        <row r="1383">
          <cell r="A1383">
            <v>39274</v>
          </cell>
        </row>
        <row r="1384">
          <cell r="A1384">
            <v>39275</v>
          </cell>
        </row>
        <row r="1385">
          <cell r="A1385">
            <v>39276</v>
          </cell>
        </row>
        <row r="1386">
          <cell r="A1386">
            <v>39277</v>
          </cell>
        </row>
        <row r="1387">
          <cell r="A1387">
            <v>39278</v>
          </cell>
        </row>
        <row r="1388">
          <cell r="A1388">
            <v>39279</v>
          </cell>
        </row>
        <row r="1389">
          <cell r="A1389">
            <v>39280</v>
          </cell>
        </row>
        <row r="1390">
          <cell r="A1390">
            <v>39281</v>
          </cell>
        </row>
        <row r="1391">
          <cell r="A1391">
            <v>39282</v>
          </cell>
        </row>
        <row r="1392">
          <cell r="A1392">
            <v>39283</v>
          </cell>
        </row>
        <row r="1393">
          <cell r="A1393">
            <v>39284</v>
          </cell>
        </row>
        <row r="1394">
          <cell r="A1394">
            <v>39285</v>
          </cell>
        </row>
        <row r="1395">
          <cell r="A1395">
            <v>39286</v>
          </cell>
        </row>
        <row r="1396">
          <cell r="A1396">
            <v>39287</v>
          </cell>
        </row>
        <row r="1397">
          <cell r="A1397">
            <v>39288</v>
          </cell>
        </row>
        <row r="1398">
          <cell r="A1398">
            <v>39289</v>
          </cell>
        </row>
        <row r="1399">
          <cell r="A1399">
            <v>39290</v>
          </cell>
        </row>
        <row r="1400">
          <cell r="A1400">
            <v>39291</v>
          </cell>
        </row>
        <row r="1401">
          <cell r="A1401">
            <v>39292</v>
          </cell>
        </row>
        <row r="1402">
          <cell r="A1402">
            <v>39293</v>
          </cell>
        </row>
        <row r="1403">
          <cell r="A1403">
            <v>39294</v>
          </cell>
        </row>
        <row r="1404">
          <cell r="A1404">
            <v>39295</v>
          </cell>
        </row>
        <row r="1405">
          <cell r="A1405">
            <v>39296</v>
          </cell>
        </row>
        <row r="1406">
          <cell r="A1406">
            <v>39297</v>
          </cell>
        </row>
        <row r="1407">
          <cell r="A1407">
            <v>39298</v>
          </cell>
        </row>
        <row r="1408">
          <cell r="A1408">
            <v>39299</v>
          </cell>
        </row>
        <row r="1409">
          <cell r="A1409">
            <v>39300</v>
          </cell>
        </row>
        <row r="1410">
          <cell r="A1410">
            <v>39301</v>
          </cell>
        </row>
        <row r="1411">
          <cell r="A1411">
            <v>39302</v>
          </cell>
        </row>
        <row r="1412">
          <cell r="A1412">
            <v>39303</v>
          </cell>
        </row>
        <row r="1413">
          <cell r="A1413">
            <v>39304</v>
          </cell>
        </row>
        <row r="1414">
          <cell r="A1414">
            <v>39305</v>
          </cell>
        </row>
        <row r="1415">
          <cell r="A1415">
            <v>39306</v>
          </cell>
        </row>
        <row r="1416">
          <cell r="A1416">
            <v>39307</v>
          </cell>
        </row>
        <row r="1417">
          <cell r="A1417">
            <v>39308</v>
          </cell>
        </row>
        <row r="1418">
          <cell r="A1418">
            <v>39309</v>
          </cell>
        </row>
        <row r="1419">
          <cell r="A1419">
            <v>39310</v>
          </cell>
        </row>
        <row r="1420">
          <cell r="A1420">
            <v>39311</v>
          </cell>
        </row>
        <row r="1421">
          <cell r="A1421">
            <v>39312</v>
          </cell>
        </row>
        <row r="1422">
          <cell r="A1422">
            <v>39313</v>
          </cell>
        </row>
        <row r="1423">
          <cell r="A1423">
            <v>39314</v>
          </cell>
        </row>
        <row r="1424">
          <cell r="A1424">
            <v>39315</v>
          </cell>
        </row>
        <row r="1425">
          <cell r="A1425">
            <v>39316</v>
          </cell>
        </row>
        <row r="1426">
          <cell r="A1426">
            <v>39317</v>
          </cell>
        </row>
        <row r="1427">
          <cell r="A1427">
            <v>39318</v>
          </cell>
        </row>
        <row r="1428">
          <cell r="A1428">
            <v>39319</v>
          </cell>
        </row>
        <row r="1429">
          <cell r="A1429">
            <v>39320</v>
          </cell>
        </row>
        <row r="1430">
          <cell r="A1430">
            <v>39321</v>
          </cell>
        </row>
        <row r="1431">
          <cell r="A1431">
            <v>39322</v>
          </cell>
        </row>
        <row r="1432">
          <cell r="A1432">
            <v>39323</v>
          </cell>
        </row>
        <row r="1433">
          <cell r="A1433">
            <v>39324</v>
          </cell>
        </row>
        <row r="1434">
          <cell r="A1434">
            <v>39325</v>
          </cell>
        </row>
        <row r="1435">
          <cell r="A1435">
            <v>39326</v>
          </cell>
        </row>
        <row r="1436">
          <cell r="A1436">
            <v>39327</v>
          </cell>
        </row>
        <row r="1437">
          <cell r="A1437">
            <v>39328</v>
          </cell>
        </row>
        <row r="1438">
          <cell r="A1438">
            <v>39329</v>
          </cell>
        </row>
        <row r="1439">
          <cell r="A1439">
            <v>39330</v>
          </cell>
        </row>
        <row r="1440">
          <cell r="A1440">
            <v>39331</v>
          </cell>
        </row>
        <row r="1441">
          <cell r="A1441">
            <v>39332</v>
          </cell>
        </row>
        <row r="1442">
          <cell r="A1442">
            <v>39333</v>
          </cell>
        </row>
        <row r="1443">
          <cell r="A1443">
            <v>39334</v>
          </cell>
        </row>
        <row r="1444">
          <cell r="A1444">
            <v>39335</v>
          </cell>
        </row>
        <row r="1445">
          <cell r="A1445">
            <v>39336</v>
          </cell>
        </row>
        <row r="1446">
          <cell r="A1446">
            <v>39337</v>
          </cell>
        </row>
        <row r="1447">
          <cell r="A1447">
            <v>39338</v>
          </cell>
        </row>
        <row r="1448">
          <cell r="A1448">
            <v>39339</v>
          </cell>
        </row>
        <row r="1449">
          <cell r="A1449">
            <v>39340</v>
          </cell>
        </row>
        <row r="1450">
          <cell r="A1450">
            <v>39341</v>
          </cell>
        </row>
        <row r="1451">
          <cell r="A1451">
            <v>39342</v>
          </cell>
        </row>
        <row r="1452">
          <cell r="A1452">
            <v>39343</v>
          </cell>
        </row>
        <row r="1453">
          <cell r="A1453">
            <v>39344</v>
          </cell>
        </row>
        <row r="1454">
          <cell r="A1454">
            <v>39345</v>
          </cell>
        </row>
        <row r="1455">
          <cell r="A1455">
            <v>39346</v>
          </cell>
        </row>
        <row r="1456">
          <cell r="A1456">
            <v>39347</v>
          </cell>
        </row>
        <row r="1457">
          <cell r="A1457">
            <v>39348</v>
          </cell>
        </row>
        <row r="1458">
          <cell r="A1458">
            <v>39349</v>
          </cell>
        </row>
        <row r="1459">
          <cell r="A1459">
            <v>39350</v>
          </cell>
        </row>
        <row r="1460">
          <cell r="A1460">
            <v>39351</v>
          </cell>
        </row>
        <row r="1461">
          <cell r="A1461">
            <v>39352</v>
          </cell>
        </row>
        <row r="1462">
          <cell r="A1462">
            <v>39353</v>
          </cell>
        </row>
        <row r="1463">
          <cell r="A1463">
            <v>39354</v>
          </cell>
        </row>
        <row r="1464">
          <cell r="A1464">
            <v>39355</v>
          </cell>
        </row>
        <row r="1465">
          <cell r="A1465">
            <v>39356</v>
          </cell>
        </row>
        <row r="1466">
          <cell r="A1466">
            <v>39357</v>
          </cell>
        </row>
        <row r="1467">
          <cell r="A1467">
            <v>39358</v>
          </cell>
        </row>
        <row r="1468">
          <cell r="A1468">
            <v>39359</v>
          </cell>
        </row>
        <row r="1469">
          <cell r="A1469">
            <v>39360</v>
          </cell>
        </row>
        <row r="1470">
          <cell r="A1470">
            <v>39361</v>
          </cell>
        </row>
        <row r="1471">
          <cell r="A1471">
            <v>39362</v>
          </cell>
        </row>
        <row r="1472">
          <cell r="A1472">
            <v>39363</v>
          </cell>
        </row>
        <row r="1473">
          <cell r="A1473">
            <v>39364</v>
          </cell>
        </row>
        <row r="1474">
          <cell r="A1474">
            <v>39365</v>
          </cell>
        </row>
        <row r="1475">
          <cell r="A1475">
            <v>39366</v>
          </cell>
        </row>
        <row r="1476">
          <cell r="A1476">
            <v>39367</v>
          </cell>
        </row>
        <row r="1477">
          <cell r="A1477">
            <v>39368</v>
          </cell>
        </row>
        <row r="1478">
          <cell r="A1478">
            <v>39369</v>
          </cell>
        </row>
        <row r="1479">
          <cell r="A1479">
            <v>39370</v>
          </cell>
        </row>
        <row r="1480">
          <cell r="A1480">
            <v>39371</v>
          </cell>
        </row>
        <row r="1481">
          <cell r="A1481">
            <v>39372</v>
          </cell>
        </row>
        <row r="1482">
          <cell r="A1482">
            <v>39373</v>
          </cell>
        </row>
        <row r="1483">
          <cell r="A1483">
            <v>39374</v>
          </cell>
        </row>
        <row r="1484">
          <cell r="A1484">
            <v>39375</v>
          </cell>
        </row>
        <row r="1485">
          <cell r="A1485">
            <v>39376</v>
          </cell>
        </row>
        <row r="1486">
          <cell r="A1486">
            <v>39377</v>
          </cell>
        </row>
        <row r="1487">
          <cell r="A1487">
            <v>39378</v>
          </cell>
        </row>
        <row r="1488">
          <cell r="A1488">
            <v>39379</v>
          </cell>
        </row>
        <row r="1489">
          <cell r="A1489">
            <v>39380</v>
          </cell>
        </row>
        <row r="1490">
          <cell r="A1490">
            <v>39381</v>
          </cell>
        </row>
        <row r="1491">
          <cell r="A1491">
            <v>39382</v>
          </cell>
        </row>
        <row r="1492">
          <cell r="A1492">
            <v>39383</v>
          </cell>
        </row>
        <row r="1493">
          <cell r="A1493">
            <v>39384</v>
          </cell>
        </row>
        <row r="1494">
          <cell r="A1494">
            <v>39385</v>
          </cell>
        </row>
        <row r="1495">
          <cell r="A1495">
            <v>39386</v>
          </cell>
        </row>
        <row r="1496">
          <cell r="A1496">
            <v>39387</v>
          </cell>
        </row>
        <row r="1497">
          <cell r="A1497">
            <v>39388</v>
          </cell>
        </row>
        <row r="1498">
          <cell r="A1498">
            <v>39389</v>
          </cell>
        </row>
        <row r="1499">
          <cell r="A1499">
            <v>39390</v>
          </cell>
        </row>
        <row r="1500">
          <cell r="A1500">
            <v>39391</v>
          </cell>
        </row>
        <row r="1501">
          <cell r="A1501">
            <v>39392</v>
          </cell>
        </row>
        <row r="1502">
          <cell r="A1502">
            <v>39393</v>
          </cell>
        </row>
        <row r="1503">
          <cell r="A1503">
            <v>39394</v>
          </cell>
        </row>
        <row r="1504">
          <cell r="A1504">
            <v>39395</v>
          </cell>
        </row>
        <row r="1505">
          <cell r="A1505">
            <v>39396</v>
          </cell>
        </row>
        <row r="1506">
          <cell r="A1506">
            <v>39397</v>
          </cell>
        </row>
        <row r="1507">
          <cell r="A1507">
            <v>39398</v>
          </cell>
        </row>
        <row r="1508">
          <cell r="A1508">
            <v>39399</v>
          </cell>
        </row>
        <row r="1509">
          <cell r="A1509">
            <v>39400</v>
          </cell>
        </row>
        <row r="1510">
          <cell r="A1510">
            <v>39401</v>
          </cell>
        </row>
        <row r="1511">
          <cell r="A1511">
            <v>39402</v>
          </cell>
        </row>
        <row r="1512">
          <cell r="A1512">
            <v>39403</v>
          </cell>
        </row>
        <row r="1513">
          <cell r="A1513">
            <v>39404</v>
          </cell>
        </row>
        <row r="1514">
          <cell r="A1514">
            <v>39405</v>
          </cell>
        </row>
        <row r="1515">
          <cell r="A1515">
            <v>39406</v>
          </cell>
        </row>
        <row r="1516">
          <cell r="A1516">
            <v>39407</v>
          </cell>
        </row>
        <row r="1517">
          <cell r="A1517">
            <v>39408</v>
          </cell>
        </row>
        <row r="1518">
          <cell r="A1518">
            <v>39409</v>
          </cell>
        </row>
        <row r="1519">
          <cell r="A1519">
            <v>39410</v>
          </cell>
        </row>
        <row r="1520">
          <cell r="A1520">
            <v>39411</v>
          </cell>
        </row>
        <row r="1521">
          <cell r="A1521">
            <v>39412</v>
          </cell>
        </row>
        <row r="1522">
          <cell r="A1522">
            <v>39413</v>
          </cell>
        </row>
        <row r="1523">
          <cell r="A1523">
            <v>39414</v>
          </cell>
        </row>
        <row r="1524">
          <cell r="A1524">
            <v>39415</v>
          </cell>
        </row>
        <row r="1525">
          <cell r="A1525">
            <v>39416</v>
          </cell>
        </row>
        <row r="1526">
          <cell r="A1526">
            <v>39417</v>
          </cell>
        </row>
        <row r="1527">
          <cell r="A1527">
            <v>39418</v>
          </cell>
        </row>
        <row r="1528">
          <cell r="A1528">
            <v>39419</v>
          </cell>
        </row>
        <row r="1529">
          <cell r="A1529">
            <v>39420</v>
          </cell>
        </row>
        <row r="1530">
          <cell r="A1530">
            <v>39421</v>
          </cell>
        </row>
        <row r="1531">
          <cell r="A1531">
            <v>39422</v>
          </cell>
        </row>
        <row r="1532">
          <cell r="A1532">
            <v>39423</v>
          </cell>
        </row>
        <row r="1533">
          <cell r="A1533">
            <v>39424</v>
          </cell>
        </row>
        <row r="1534">
          <cell r="A1534">
            <v>39425</v>
          </cell>
        </row>
        <row r="1535">
          <cell r="A1535">
            <v>39426</v>
          </cell>
        </row>
        <row r="1536">
          <cell r="A1536">
            <v>39427</v>
          </cell>
        </row>
        <row r="1537">
          <cell r="A1537">
            <v>39428</v>
          </cell>
        </row>
        <row r="1538">
          <cell r="A1538">
            <v>39429</v>
          </cell>
        </row>
        <row r="1539">
          <cell r="A1539">
            <v>39430</v>
          </cell>
        </row>
        <row r="1540">
          <cell r="A1540">
            <v>39431</v>
          </cell>
        </row>
        <row r="1541">
          <cell r="A1541">
            <v>39432</v>
          </cell>
        </row>
        <row r="1542">
          <cell r="A1542">
            <v>39433</v>
          </cell>
        </row>
        <row r="1543">
          <cell r="A1543">
            <v>39434</v>
          </cell>
        </row>
        <row r="1544">
          <cell r="A1544">
            <v>39435</v>
          </cell>
        </row>
        <row r="1545">
          <cell r="A1545">
            <v>39436</v>
          </cell>
        </row>
        <row r="1546">
          <cell r="A1546">
            <v>39437</v>
          </cell>
        </row>
        <row r="1547">
          <cell r="A1547">
            <v>39438</v>
          </cell>
        </row>
        <row r="1548">
          <cell r="A1548">
            <v>39439</v>
          </cell>
        </row>
        <row r="1549">
          <cell r="A1549">
            <v>39440</v>
          </cell>
        </row>
        <row r="1550">
          <cell r="A1550">
            <v>39441</v>
          </cell>
        </row>
        <row r="1551">
          <cell r="A1551">
            <v>39442</v>
          </cell>
        </row>
        <row r="1552">
          <cell r="A1552">
            <v>39443</v>
          </cell>
        </row>
        <row r="1553">
          <cell r="A1553">
            <v>39444</v>
          </cell>
        </row>
        <row r="1554">
          <cell r="A1554">
            <v>39445</v>
          </cell>
        </row>
        <row r="1555">
          <cell r="A1555">
            <v>39446</v>
          </cell>
        </row>
        <row r="1556">
          <cell r="A1556">
            <v>39447</v>
          </cell>
        </row>
        <row r="1557">
          <cell r="A1557">
            <v>39448</v>
          </cell>
        </row>
        <row r="1558">
          <cell r="A1558">
            <v>39449</v>
          </cell>
        </row>
        <row r="1559">
          <cell r="A1559">
            <v>39450</v>
          </cell>
        </row>
        <row r="1560">
          <cell r="A1560">
            <v>39451</v>
          </cell>
        </row>
        <row r="1561">
          <cell r="A1561">
            <v>39452</v>
          </cell>
        </row>
        <row r="1562">
          <cell r="A1562">
            <v>39453</v>
          </cell>
        </row>
        <row r="1563">
          <cell r="A1563">
            <v>39454</v>
          </cell>
        </row>
        <row r="1564">
          <cell r="A1564">
            <v>39455</v>
          </cell>
        </row>
        <row r="1565">
          <cell r="A1565">
            <v>39456</v>
          </cell>
        </row>
        <row r="1566">
          <cell r="A1566">
            <v>39457</v>
          </cell>
        </row>
        <row r="1567">
          <cell r="A1567">
            <v>39458</v>
          </cell>
        </row>
        <row r="1568">
          <cell r="A1568">
            <v>39459</v>
          </cell>
        </row>
        <row r="1569">
          <cell r="A1569">
            <v>39460</v>
          </cell>
        </row>
        <row r="1570">
          <cell r="A1570">
            <v>39461</v>
          </cell>
        </row>
        <row r="1571">
          <cell r="A1571">
            <v>39462</v>
          </cell>
        </row>
        <row r="1572">
          <cell r="A1572">
            <v>39463</v>
          </cell>
        </row>
        <row r="1573">
          <cell r="A1573">
            <v>39464</v>
          </cell>
        </row>
        <row r="1574">
          <cell r="A1574">
            <v>39465</v>
          </cell>
        </row>
        <row r="1575">
          <cell r="A1575">
            <v>39466</v>
          </cell>
        </row>
        <row r="1576">
          <cell r="A1576">
            <v>39467</v>
          </cell>
        </row>
        <row r="1577">
          <cell r="A1577">
            <v>39468</v>
          </cell>
        </row>
        <row r="1578">
          <cell r="A1578">
            <v>39469</v>
          </cell>
        </row>
        <row r="1579">
          <cell r="A1579">
            <v>39470</v>
          </cell>
        </row>
        <row r="1580">
          <cell r="A1580">
            <v>39471</v>
          </cell>
        </row>
        <row r="1581">
          <cell r="A1581">
            <v>39472</v>
          </cell>
        </row>
        <row r="1582">
          <cell r="A1582">
            <v>39473</v>
          </cell>
        </row>
        <row r="1583">
          <cell r="A1583">
            <v>39474</v>
          </cell>
        </row>
        <row r="1584">
          <cell r="A1584">
            <v>39475</v>
          </cell>
        </row>
        <row r="1585">
          <cell r="A1585">
            <v>39476</v>
          </cell>
        </row>
        <row r="1586">
          <cell r="A1586">
            <v>39477</v>
          </cell>
        </row>
        <row r="1587">
          <cell r="A1587">
            <v>39478</v>
          </cell>
        </row>
        <row r="1588">
          <cell r="A1588">
            <v>39479</v>
          </cell>
        </row>
        <row r="1589">
          <cell r="A1589">
            <v>39480</v>
          </cell>
        </row>
        <row r="1590">
          <cell r="A1590">
            <v>39481</v>
          </cell>
        </row>
        <row r="1591">
          <cell r="A1591">
            <v>39482</v>
          </cell>
        </row>
        <row r="1592">
          <cell r="A1592">
            <v>39483</v>
          </cell>
        </row>
        <row r="1593">
          <cell r="A1593">
            <v>39484</v>
          </cell>
        </row>
        <row r="1594">
          <cell r="A1594">
            <v>39485</v>
          </cell>
        </row>
        <row r="1595">
          <cell r="A1595">
            <v>39486</v>
          </cell>
        </row>
        <row r="1596">
          <cell r="A1596">
            <v>39487</v>
          </cell>
        </row>
        <row r="1597">
          <cell r="A1597">
            <v>39488</v>
          </cell>
        </row>
        <row r="1598">
          <cell r="A1598">
            <v>39489</v>
          </cell>
        </row>
        <row r="1599">
          <cell r="A1599">
            <v>39490</v>
          </cell>
        </row>
        <row r="1600">
          <cell r="A1600">
            <v>39491</v>
          </cell>
        </row>
        <row r="1601">
          <cell r="A1601">
            <v>39492</v>
          </cell>
        </row>
        <row r="1602">
          <cell r="A1602">
            <v>39493</v>
          </cell>
        </row>
        <row r="1603">
          <cell r="A1603">
            <v>39494</v>
          </cell>
        </row>
        <row r="1604">
          <cell r="A1604">
            <v>39495</v>
          </cell>
        </row>
        <row r="1605">
          <cell r="A1605">
            <v>39496</v>
          </cell>
        </row>
        <row r="1606">
          <cell r="A1606">
            <v>39497</v>
          </cell>
        </row>
        <row r="1607">
          <cell r="A1607">
            <v>39498</v>
          </cell>
        </row>
        <row r="1608">
          <cell r="A1608">
            <v>39499</v>
          </cell>
        </row>
        <row r="1609">
          <cell r="A1609">
            <v>39500</v>
          </cell>
        </row>
        <row r="1610">
          <cell r="A1610">
            <v>39501</v>
          </cell>
        </row>
        <row r="1611">
          <cell r="A1611">
            <v>39502</v>
          </cell>
        </row>
        <row r="1612">
          <cell r="A1612">
            <v>39503</v>
          </cell>
        </row>
        <row r="1613">
          <cell r="A1613">
            <v>39504</v>
          </cell>
        </row>
        <row r="1614">
          <cell r="A1614">
            <v>39505</v>
          </cell>
        </row>
        <row r="1615">
          <cell r="A1615">
            <v>39506</v>
          </cell>
        </row>
        <row r="1616">
          <cell r="A1616">
            <v>39507</v>
          </cell>
        </row>
        <row r="1617">
          <cell r="A1617">
            <v>39508</v>
          </cell>
        </row>
        <row r="1618">
          <cell r="A1618">
            <v>39509</v>
          </cell>
        </row>
        <row r="1619">
          <cell r="A1619">
            <v>39510</v>
          </cell>
        </row>
        <row r="1620">
          <cell r="A1620">
            <v>39511</v>
          </cell>
        </row>
        <row r="1621">
          <cell r="A1621">
            <v>39512</v>
          </cell>
        </row>
        <row r="1622">
          <cell r="A1622">
            <v>39513</v>
          </cell>
        </row>
        <row r="1623">
          <cell r="A1623">
            <v>39514</v>
          </cell>
        </row>
        <row r="1624">
          <cell r="A1624">
            <v>39515</v>
          </cell>
        </row>
        <row r="1625">
          <cell r="A1625">
            <v>39516</v>
          </cell>
        </row>
        <row r="1626">
          <cell r="A1626">
            <v>39517</v>
          </cell>
        </row>
        <row r="1627">
          <cell r="A1627">
            <v>39518</v>
          </cell>
        </row>
        <row r="1628">
          <cell r="A1628">
            <v>39519</v>
          </cell>
        </row>
        <row r="1629">
          <cell r="A1629">
            <v>39520</v>
          </cell>
        </row>
        <row r="1630">
          <cell r="A1630">
            <v>39521</v>
          </cell>
        </row>
        <row r="1631">
          <cell r="A1631">
            <v>39522</v>
          </cell>
        </row>
        <row r="1632">
          <cell r="A1632">
            <v>39523</v>
          </cell>
        </row>
        <row r="1633">
          <cell r="A1633">
            <v>39524</v>
          </cell>
        </row>
        <row r="1634">
          <cell r="A1634">
            <v>39525</v>
          </cell>
        </row>
        <row r="1635">
          <cell r="A1635">
            <v>39526</v>
          </cell>
        </row>
        <row r="1636">
          <cell r="A1636">
            <v>39527</v>
          </cell>
        </row>
        <row r="1637">
          <cell r="A1637">
            <v>39528</v>
          </cell>
        </row>
        <row r="1638">
          <cell r="A1638">
            <v>39529</v>
          </cell>
        </row>
        <row r="1639">
          <cell r="A1639">
            <v>39530</v>
          </cell>
        </row>
        <row r="1640">
          <cell r="A1640">
            <v>39531</v>
          </cell>
        </row>
        <row r="1641">
          <cell r="A1641">
            <v>39532</v>
          </cell>
        </row>
        <row r="1642">
          <cell r="A1642">
            <v>39533</v>
          </cell>
        </row>
        <row r="1643">
          <cell r="A1643">
            <v>39534</v>
          </cell>
        </row>
        <row r="1644">
          <cell r="A1644">
            <v>39535</v>
          </cell>
        </row>
        <row r="1645">
          <cell r="A1645">
            <v>39536</v>
          </cell>
        </row>
        <row r="1646">
          <cell r="A1646">
            <v>39537</v>
          </cell>
        </row>
        <row r="1647">
          <cell r="A1647">
            <v>39538</v>
          </cell>
        </row>
        <row r="1648">
          <cell r="A1648">
            <v>39539</v>
          </cell>
        </row>
        <row r="1649">
          <cell r="A1649">
            <v>39540</v>
          </cell>
        </row>
        <row r="1650">
          <cell r="A1650">
            <v>39541</v>
          </cell>
        </row>
        <row r="1651">
          <cell r="A1651">
            <v>39542</v>
          </cell>
        </row>
        <row r="1652">
          <cell r="A1652">
            <v>39543</v>
          </cell>
        </row>
        <row r="1653">
          <cell r="A1653">
            <v>39544</v>
          </cell>
        </row>
        <row r="1654">
          <cell r="A1654">
            <v>39545</v>
          </cell>
        </row>
        <row r="1655">
          <cell r="A1655">
            <v>39546</v>
          </cell>
        </row>
        <row r="1656">
          <cell r="A1656">
            <v>39547</v>
          </cell>
        </row>
        <row r="1657">
          <cell r="A1657">
            <v>39548</v>
          </cell>
        </row>
        <row r="1658">
          <cell r="A1658">
            <v>39549</v>
          </cell>
        </row>
        <row r="1659">
          <cell r="A1659">
            <v>39550</v>
          </cell>
        </row>
        <row r="1660">
          <cell r="A1660">
            <v>39551</v>
          </cell>
        </row>
        <row r="1661">
          <cell r="A1661">
            <v>39552</v>
          </cell>
        </row>
        <row r="1662">
          <cell r="A1662">
            <v>39553</v>
          </cell>
        </row>
        <row r="1663">
          <cell r="A1663">
            <v>39554</v>
          </cell>
        </row>
        <row r="1664">
          <cell r="A1664">
            <v>39555</v>
          </cell>
        </row>
        <row r="1665">
          <cell r="A1665">
            <v>39556</v>
          </cell>
        </row>
        <row r="1666">
          <cell r="A1666">
            <v>39557</v>
          </cell>
        </row>
        <row r="1667">
          <cell r="A1667">
            <v>39558</v>
          </cell>
        </row>
        <row r="1668">
          <cell r="A1668">
            <v>39559</v>
          </cell>
        </row>
        <row r="1669">
          <cell r="A1669">
            <v>39560</v>
          </cell>
        </row>
        <row r="1670">
          <cell r="A1670">
            <v>39561</v>
          </cell>
        </row>
        <row r="1671">
          <cell r="A1671">
            <v>39562</v>
          </cell>
        </row>
        <row r="1672">
          <cell r="A1672">
            <v>39563</v>
          </cell>
        </row>
        <row r="1673">
          <cell r="A1673">
            <v>39564</v>
          </cell>
        </row>
        <row r="1674">
          <cell r="A1674">
            <v>39565</v>
          </cell>
        </row>
        <row r="1675">
          <cell r="A1675">
            <v>39566</v>
          </cell>
        </row>
        <row r="1676">
          <cell r="A1676">
            <v>39567</v>
          </cell>
        </row>
        <row r="1677">
          <cell r="A1677">
            <v>39568</v>
          </cell>
        </row>
        <row r="1678">
          <cell r="A1678">
            <v>39569</v>
          </cell>
        </row>
        <row r="1679">
          <cell r="A1679">
            <v>39570</v>
          </cell>
        </row>
        <row r="1680">
          <cell r="A1680">
            <v>39571</v>
          </cell>
        </row>
        <row r="1681">
          <cell r="A1681">
            <v>39572</v>
          </cell>
        </row>
        <row r="1682">
          <cell r="A1682">
            <v>39573</v>
          </cell>
        </row>
        <row r="1683">
          <cell r="A1683">
            <v>39574</v>
          </cell>
        </row>
        <row r="1684">
          <cell r="A1684">
            <v>39575</v>
          </cell>
        </row>
        <row r="1685">
          <cell r="A1685">
            <v>39576</v>
          </cell>
        </row>
        <row r="1686">
          <cell r="A1686">
            <v>39577</v>
          </cell>
        </row>
        <row r="1687">
          <cell r="A1687">
            <v>39578</v>
          </cell>
        </row>
        <row r="1688">
          <cell r="A1688">
            <v>39579</v>
          </cell>
        </row>
        <row r="1689">
          <cell r="A1689">
            <v>39580</v>
          </cell>
        </row>
        <row r="1690">
          <cell r="A1690">
            <v>39581</v>
          </cell>
        </row>
        <row r="1691">
          <cell r="A1691">
            <v>39582</v>
          </cell>
        </row>
        <row r="1692">
          <cell r="A1692">
            <v>39583</v>
          </cell>
        </row>
        <row r="1693">
          <cell r="A1693">
            <v>39584</v>
          </cell>
        </row>
        <row r="1694">
          <cell r="A1694">
            <v>39585</v>
          </cell>
        </row>
        <row r="1695">
          <cell r="A1695">
            <v>39586</v>
          </cell>
        </row>
        <row r="1696">
          <cell r="A1696">
            <v>39587</v>
          </cell>
        </row>
        <row r="1697">
          <cell r="A1697">
            <v>39588</v>
          </cell>
        </row>
        <row r="1698">
          <cell r="A1698">
            <v>39589</v>
          </cell>
        </row>
        <row r="1699">
          <cell r="A1699">
            <v>39590</v>
          </cell>
        </row>
        <row r="1700">
          <cell r="A1700">
            <v>39591</v>
          </cell>
        </row>
        <row r="1701">
          <cell r="A1701">
            <v>39592</v>
          </cell>
        </row>
        <row r="1702">
          <cell r="A1702">
            <v>39593</v>
          </cell>
        </row>
        <row r="1703">
          <cell r="A1703">
            <v>39594</v>
          </cell>
        </row>
        <row r="1704">
          <cell r="A1704">
            <v>39595</v>
          </cell>
        </row>
        <row r="1705">
          <cell r="A1705">
            <v>39596</v>
          </cell>
        </row>
        <row r="1706">
          <cell r="A1706">
            <v>39597</v>
          </cell>
        </row>
        <row r="1707">
          <cell r="A1707">
            <v>39598</v>
          </cell>
        </row>
        <row r="1708">
          <cell r="A1708">
            <v>39599</v>
          </cell>
        </row>
        <row r="1709">
          <cell r="A1709">
            <v>39600</v>
          </cell>
        </row>
        <row r="1710">
          <cell r="A1710">
            <v>39601</v>
          </cell>
        </row>
        <row r="1711">
          <cell r="A1711">
            <v>39602</v>
          </cell>
        </row>
        <row r="1712">
          <cell r="A1712">
            <v>39603</v>
          </cell>
        </row>
        <row r="1713">
          <cell r="A1713">
            <v>39604</v>
          </cell>
        </row>
        <row r="1714">
          <cell r="A1714">
            <v>39605</v>
          </cell>
        </row>
        <row r="1715">
          <cell r="A1715">
            <v>39606</v>
          </cell>
        </row>
        <row r="1716">
          <cell r="A1716">
            <v>39607</v>
          </cell>
        </row>
        <row r="1717">
          <cell r="A1717">
            <v>39608</v>
          </cell>
        </row>
        <row r="1718">
          <cell r="A1718">
            <v>39609</v>
          </cell>
        </row>
        <row r="1719">
          <cell r="A1719">
            <v>39610</v>
          </cell>
        </row>
        <row r="1720">
          <cell r="A1720">
            <v>39611</v>
          </cell>
        </row>
        <row r="1721">
          <cell r="A1721">
            <v>39612</v>
          </cell>
        </row>
        <row r="1722">
          <cell r="A1722">
            <v>39613</v>
          </cell>
        </row>
        <row r="1723">
          <cell r="A1723">
            <v>39614</v>
          </cell>
        </row>
        <row r="1724">
          <cell r="A1724">
            <v>39615</v>
          </cell>
        </row>
        <row r="1725">
          <cell r="A1725">
            <v>39616</v>
          </cell>
        </row>
        <row r="1726">
          <cell r="A1726">
            <v>39617</v>
          </cell>
        </row>
        <row r="1727">
          <cell r="A1727">
            <v>39618</v>
          </cell>
        </row>
        <row r="1728">
          <cell r="A1728">
            <v>39619</v>
          </cell>
        </row>
        <row r="1729">
          <cell r="A1729">
            <v>39620</v>
          </cell>
        </row>
        <row r="1730">
          <cell r="A1730">
            <v>39621</v>
          </cell>
        </row>
        <row r="1731">
          <cell r="A1731">
            <v>39622</v>
          </cell>
        </row>
        <row r="1732">
          <cell r="A1732">
            <v>39623</v>
          </cell>
        </row>
        <row r="1733">
          <cell r="A1733">
            <v>39624</v>
          </cell>
        </row>
        <row r="1734">
          <cell r="A1734">
            <v>39625</v>
          </cell>
        </row>
        <row r="1735">
          <cell r="A1735">
            <v>39626</v>
          </cell>
        </row>
        <row r="1736">
          <cell r="A1736">
            <v>39627</v>
          </cell>
        </row>
        <row r="1737">
          <cell r="A1737">
            <v>39628</v>
          </cell>
        </row>
        <row r="1738">
          <cell r="A1738">
            <v>39629</v>
          </cell>
        </row>
        <row r="1739">
          <cell r="A1739">
            <v>39630</v>
          </cell>
        </row>
        <row r="1740">
          <cell r="A1740">
            <v>39631</v>
          </cell>
        </row>
        <row r="1741">
          <cell r="A1741">
            <v>39632</v>
          </cell>
        </row>
        <row r="1742">
          <cell r="A1742">
            <v>39633</v>
          </cell>
        </row>
        <row r="1743">
          <cell r="A1743">
            <v>39634</v>
          </cell>
        </row>
        <row r="1744">
          <cell r="A1744">
            <v>39635</v>
          </cell>
        </row>
        <row r="1745">
          <cell r="A1745">
            <v>39636</v>
          </cell>
        </row>
        <row r="1746">
          <cell r="A1746">
            <v>39637</v>
          </cell>
        </row>
        <row r="1747">
          <cell r="A1747">
            <v>39638</v>
          </cell>
        </row>
        <row r="1748">
          <cell r="A1748">
            <v>39639</v>
          </cell>
        </row>
        <row r="1749">
          <cell r="A1749">
            <v>39640</v>
          </cell>
        </row>
        <row r="1750">
          <cell r="A1750">
            <v>39641</v>
          </cell>
        </row>
        <row r="1751">
          <cell r="A1751">
            <v>39642</v>
          </cell>
        </row>
        <row r="1752">
          <cell r="A1752">
            <v>39643</v>
          </cell>
        </row>
        <row r="1753">
          <cell r="A1753">
            <v>39644</v>
          </cell>
        </row>
        <row r="1754">
          <cell r="A1754">
            <v>39645</v>
          </cell>
        </row>
        <row r="1755">
          <cell r="A1755">
            <v>39646</v>
          </cell>
        </row>
        <row r="1756">
          <cell r="A1756">
            <v>39647</v>
          </cell>
        </row>
        <row r="1757">
          <cell r="A1757">
            <v>39648</v>
          </cell>
        </row>
        <row r="1758">
          <cell r="A1758">
            <v>39649</v>
          </cell>
        </row>
        <row r="1759">
          <cell r="A1759">
            <v>39650</v>
          </cell>
        </row>
        <row r="1760">
          <cell r="A1760">
            <v>39651</v>
          </cell>
        </row>
        <row r="1761">
          <cell r="A1761">
            <v>39652</v>
          </cell>
        </row>
        <row r="1762">
          <cell r="A1762">
            <v>39653</v>
          </cell>
        </row>
        <row r="1763">
          <cell r="A1763">
            <v>39654</v>
          </cell>
        </row>
        <row r="1764">
          <cell r="A1764">
            <v>39655</v>
          </cell>
        </row>
        <row r="1765">
          <cell r="A1765">
            <v>39656</v>
          </cell>
        </row>
        <row r="1766">
          <cell r="A1766">
            <v>39657</v>
          </cell>
        </row>
        <row r="1767">
          <cell r="A1767">
            <v>39658</v>
          </cell>
        </row>
        <row r="1768">
          <cell r="A1768">
            <v>39659</v>
          </cell>
        </row>
        <row r="1769">
          <cell r="A1769">
            <v>39660</v>
          </cell>
        </row>
        <row r="1770">
          <cell r="A1770">
            <v>39661</v>
          </cell>
        </row>
        <row r="1771">
          <cell r="A1771">
            <v>39662</v>
          </cell>
        </row>
        <row r="1772">
          <cell r="A1772">
            <v>39663</v>
          </cell>
        </row>
        <row r="1773">
          <cell r="A1773">
            <v>39664</v>
          </cell>
        </row>
        <row r="1774">
          <cell r="A1774">
            <v>39665</v>
          </cell>
        </row>
        <row r="1775">
          <cell r="A1775">
            <v>39666</v>
          </cell>
        </row>
        <row r="1776">
          <cell r="A1776">
            <v>39667</v>
          </cell>
        </row>
        <row r="1777">
          <cell r="A1777">
            <v>39668</v>
          </cell>
        </row>
        <row r="1778">
          <cell r="A1778">
            <v>39669</v>
          </cell>
        </row>
        <row r="1779">
          <cell r="A1779">
            <v>39670</v>
          </cell>
        </row>
        <row r="1780">
          <cell r="A1780">
            <v>39671</v>
          </cell>
        </row>
        <row r="1781">
          <cell r="A1781">
            <v>39672</v>
          </cell>
        </row>
        <row r="1782">
          <cell r="A1782">
            <v>39673</v>
          </cell>
        </row>
        <row r="1783">
          <cell r="A1783">
            <v>39674</v>
          </cell>
        </row>
        <row r="1784">
          <cell r="A1784">
            <v>39675</v>
          </cell>
        </row>
        <row r="1785">
          <cell r="A1785">
            <v>39676</v>
          </cell>
        </row>
        <row r="1786">
          <cell r="A1786">
            <v>39677</v>
          </cell>
        </row>
        <row r="1787">
          <cell r="A1787">
            <v>39678</v>
          </cell>
        </row>
        <row r="1788">
          <cell r="A1788">
            <v>39679</v>
          </cell>
        </row>
        <row r="1789">
          <cell r="A1789">
            <v>39680</v>
          </cell>
        </row>
        <row r="1790">
          <cell r="A1790">
            <v>39681</v>
          </cell>
        </row>
        <row r="1791">
          <cell r="A1791">
            <v>39682</v>
          </cell>
        </row>
        <row r="1792">
          <cell r="A1792">
            <v>39683</v>
          </cell>
        </row>
        <row r="1793">
          <cell r="A1793">
            <v>39684</v>
          </cell>
        </row>
        <row r="1794">
          <cell r="A1794">
            <v>39685</v>
          </cell>
        </row>
        <row r="1795">
          <cell r="A1795">
            <v>39686</v>
          </cell>
        </row>
        <row r="1796">
          <cell r="A1796">
            <v>39687</v>
          </cell>
        </row>
        <row r="1797">
          <cell r="A1797">
            <v>39688</v>
          </cell>
        </row>
        <row r="1798">
          <cell r="A1798">
            <v>39689</v>
          </cell>
        </row>
        <row r="1799">
          <cell r="A1799">
            <v>39690</v>
          </cell>
        </row>
        <row r="1800">
          <cell r="A1800">
            <v>39691</v>
          </cell>
        </row>
        <row r="1801">
          <cell r="A1801">
            <v>39692</v>
          </cell>
        </row>
        <row r="1802">
          <cell r="A1802">
            <v>39693</v>
          </cell>
        </row>
        <row r="1803">
          <cell r="A1803">
            <v>39694</v>
          </cell>
        </row>
        <row r="1804">
          <cell r="A1804">
            <v>39695</v>
          </cell>
        </row>
        <row r="1805">
          <cell r="A1805">
            <v>39696</v>
          </cell>
        </row>
        <row r="1806">
          <cell r="A1806">
            <v>39697</v>
          </cell>
        </row>
        <row r="1807">
          <cell r="A1807">
            <v>39698</v>
          </cell>
        </row>
        <row r="1808">
          <cell r="A1808">
            <v>39699</v>
          </cell>
        </row>
        <row r="1809">
          <cell r="A1809">
            <v>39700</v>
          </cell>
        </row>
        <row r="1810">
          <cell r="A1810">
            <v>39701</v>
          </cell>
        </row>
        <row r="1811">
          <cell r="A1811">
            <v>39702</v>
          </cell>
        </row>
        <row r="1812">
          <cell r="A1812">
            <v>39703</v>
          </cell>
        </row>
        <row r="1813">
          <cell r="A1813">
            <v>39704</v>
          </cell>
        </row>
        <row r="1814">
          <cell r="A1814">
            <v>39705</v>
          </cell>
        </row>
        <row r="1815">
          <cell r="A1815">
            <v>39706</v>
          </cell>
        </row>
        <row r="1816">
          <cell r="A1816">
            <v>39707</v>
          </cell>
        </row>
        <row r="1817">
          <cell r="A1817">
            <v>39708</v>
          </cell>
        </row>
        <row r="1818">
          <cell r="A1818">
            <v>39709</v>
          </cell>
        </row>
        <row r="1819">
          <cell r="A1819">
            <v>39710</v>
          </cell>
        </row>
        <row r="1820">
          <cell r="A1820">
            <v>39711</v>
          </cell>
        </row>
        <row r="1821">
          <cell r="A1821">
            <v>39712</v>
          </cell>
        </row>
        <row r="1822">
          <cell r="A1822">
            <v>39713</v>
          </cell>
        </row>
        <row r="1823">
          <cell r="A1823">
            <v>39714</v>
          </cell>
        </row>
        <row r="1824">
          <cell r="A1824">
            <v>39715</v>
          </cell>
        </row>
        <row r="1825">
          <cell r="A1825">
            <v>39716</v>
          </cell>
        </row>
        <row r="1826">
          <cell r="A1826">
            <v>39717</v>
          </cell>
        </row>
        <row r="1827">
          <cell r="A1827">
            <v>39718</v>
          </cell>
        </row>
        <row r="1828">
          <cell r="A1828">
            <v>39719</v>
          </cell>
        </row>
        <row r="1829">
          <cell r="A1829">
            <v>39720</v>
          </cell>
        </row>
        <row r="1830">
          <cell r="A1830">
            <v>39721</v>
          </cell>
        </row>
        <row r="1831">
          <cell r="A1831">
            <v>39722</v>
          </cell>
        </row>
        <row r="1832">
          <cell r="A1832">
            <v>39723</v>
          </cell>
        </row>
        <row r="1833">
          <cell r="A1833">
            <v>39724</v>
          </cell>
        </row>
        <row r="1834">
          <cell r="A1834">
            <v>39725</v>
          </cell>
        </row>
        <row r="1835">
          <cell r="A1835">
            <v>39726</v>
          </cell>
        </row>
        <row r="1836">
          <cell r="A1836">
            <v>39727</v>
          </cell>
        </row>
        <row r="1837">
          <cell r="A1837">
            <v>39728</v>
          </cell>
        </row>
        <row r="1838">
          <cell r="A1838">
            <v>39729</v>
          </cell>
        </row>
        <row r="1839">
          <cell r="A1839">
            <v>39730</v>
          </cell>
        </row>
        <row r="1840">
          <cell r="A1840">
            <v>39731</v>
          </cell>
        </row>
        <row r="1841">
          <cell r="A1841">
            <v>39732</v>
          </cell>
        </row>
        <row r="1842">
          <cell r="A1842">
            <v>39733</v>
          </cell>
        </row>
        <row r="1843">
          <cell r="A1843">
            <v>39734</v>
          </cell>
        </row>
        <row r="1844">
          <cell r="A1844">
            <v>39735</v>
          </cell>
        </row>
        <row r="1845">
          <cell r="A1845">
            <v>39736</v>
          </cell>
        </row>
        <row r="1846">
          <cell r="A1846">
            <v>39737</v>
          </cell>
        </row>
        <row r="1847">
          <cell r="A1847">
            <v>39738</v>
          </cell>
        </row>
        <row r="1848">
          <cell r="A1848">
            <v>39739</v>
          </cell>
        </row>
        <row r="1849">
          <cell r="A1849">
            <v>39740</v>
          </cell>
        </row>
        <row r="1850">
          <cell r="A1850">
            <v>39741</v>
          </cell>
        </row>
        <row r="1851">
          <cell r="A1851">
            <v>39742</v>
          </cell>
        </row>
        <row r="1852">
          <cell r="A1852">
            <v>39743</v>
          </cell>
        </row>
        <row r="1853">
          <cell r="A1853">
            <v>39744</v>
          </cell>
        </row>
        <row r="1854">
          <cell r="A1854">
            <v>39745</v>
          </cell>
        </row>
        <row r="1855">
          <cell r="A1855">
            <v>39746</v>
          </cell>
        </row>
        <row r="1856">
          <cell r="A1856">
            <v>39747</v>
          </cell>
        </row>
        <row r="1857">
          <cell r="A1857">
            <v>39748</v>
          </cell>
        </row>
        <row r="1858">
          <cell r="A1858">
            <v>39749</v>
          </cell>
        </row>
        <row r="1859">
          <cell r="A1859">
            <v>39750</v>
          </cell>
        </row>
        <row r="1860">
          <cell r="A1860">
            <v>39751</v>
          </cell>
        </row>
        <row r="1861">
          <cell r="A1861">
            <v>39752</v>
          </cell>
        </row>
        <row r="1862">
          <cell r="A1862">
            <v>39753</v>
          </cell>
        </row>
        <row r="1863">
          <cell r="A1863">
            <v>39754</v>
          </cell>
        </row>
        <row r="1864">
          <cell r="A1864">
            <v>39755</v>
          </cell>
        </row>
        <row r="1865">
          <cell r="A1865">
            <v>39756</v>
          </cell>
        </row>
        <row r="1866">
          <cell r="A1866">
            <v>39757</v>
          </cell>
        </row>
        <row r="1867">
          <cell r="A1867">
            <v>39758</v>
          </cell>
        </row>
        <row r="1868">
          <cell r="A1868">
            <v>39759</v>
          </cell>
        </row>
        <row r="1869">
          <cell r="A1869">
            <v>39760</v>
          </cell>
        </row>
        <row r="1870">
          <cell r="A1870">
            <v>39761</v>
          </cell>
        </row>
        <row r="1871">
          <cell r="A1871">
            <v>39762</v>
          </cell>
        </row>
        <row r="1872">
          <cell r="A1872">
            <v>39763</v>
          </cell>
        </row>
        <row r="1873">
          <cell r="A1873">
            <v>39764</v>
          </cell>
        </row>
        <row r="1874">
          <cell r="A1874">
            <v>39765</v>
          </cell>
        </row>
        <row r="1875">
          <cell r="A1875">
            <v>39766</v>
          </cell>
        </row>
        <row r="1876">
          <cell r="A1876">
            <v>39767</v>
          </cell>
        </row>
        <row r="1877">
          <cell r="A1877">
            <v>39768</v>
          </cell>
        </row>
        <row r="1878">
          <cell r="A1878">
            <v>39769</v>
          </cell>
        </row>
        <row r="1879">
          <cell r="A1879">
            <v>39770</v>
          </cell>
        </row>
        <row r="1880">
          <cell r="A1880">
            <v>39771</v>
          </cell>
        </row>
        <row r="1881">
          <cell r="A1881">
            <v>39772</v>
          </cell>
        </row>
        <row r="1882">
          <cell r="A1882">
            <v>39773</v>
          </cell>
        </row>
        <row r="1883">
          <cell r="A1883">
            <v>39774</v>
          </cell>
        </row>
        <row r="1884">
          <cell r="A1884">
            <v>39775</v>
          </cell>
        </row>
        <row r="1885">
          <cell r="A1885">
            <v>39776</v>
          </cell>
        </row>
        <row r="1886">
          <cell r="A1886">
            <v>39777</v>
          </cell>
        </row>
        <row r="1887">
          <cell r="A1887">
            <v>39778</v>
          </cell>
        </row>
        <row r="1888">
          <cell r="A1888">
            <v>39779</v>
          </cell>
        </row>
        <row r="1889">
          <cell r="A1889">
            <v>39780</v>
          </cell>
        </row>
        <row r="1890">
          <cell r="A1890">
            <v>39781</v>
          </cell>
        </row>
        <row r="1891">
          <cell r="A1891">
            <v>39782</v>
          </cell>
        </row>
        <row r="1892">
          <cell r="A1892">
            <v>39783</v>
          </cell>
        </row>
        <row r="1893">
          <cell r="A1893">
            <v>39784</v>
          </cell>
        </row>
        <row r="1894">
          <cell r="A1894">
            <v>39785</v>
          </cell>
        </row>
        <row r="1895">
          <cell r="A1895">
            <v>39786</v>
          </cell>
        </row>
        <row r="1896">
          <cell r="A1896">
            <v>39787</v>
          </cell>
        </row>
        <row r="1897">
          <cell r="A1897">
            <v>39788</v>
          </cell>
        </row>
        <row r="1898">
          <cell r="A1898">
            <v>39789</v>
          </cell>
        </row>
        <row r="1899">
          <cell r="A1899">
            <v>39790</v>
          </cell>
        </row>
        <row r="1900">
          <cell r="A1900">
            <v>39791</v>
          </cell>
        </row>
        <row r="1901">
          <cell r="A1901">
            <v>39792</v>
          </cell>
        </row>
        <row r="1902">
          <cell r="A1902">
            <v>39793</v>
          </cell>
        </row>
        <row r="1903">
          <cell r="A1903">
            <v>39794</v>
          </cell>
        </row>
        <row r="1904">
          <cell r="A1904">
            <v>39795</v>
          </cell>
        </row>
        <row r="1905">
          <cell r="A1905">
            <v>39796</v>
          </cell>
        </row>
        <row r="1906">
          <cell r="A1906">
            <v>39797</v>
          </cell>
        </row>
        <row r="1907">
          <cell r="A1907">
            <v>39798</v>
          </cell>
        </row>
        <row r="1908">
          <cell r="A1908">
            <v>39799</v>
          </cell>
        </row>
        <row r="1909">
          <cell r="A1909">
            <v>39800</v>
          </cell>
        </row>
        <row r="1910">
          <cell r="A1910">
            <v>39801</v>
          </cell>
        </row>
        <row r="1911">
          <cell r="A1911">
            <v>39802</v>
          </cell>
        </row>
        <row r="1912">
          <cell r="A1912">
            <v>39803</v>
          </cell>
        </row>
        <row r="1913">
          <cell r="A1913">
            <v>39804</v>
          </cell>
        </row>
        <row r="1914">
          <cell r="A1914">
            <v>39805</v>
          </cell>
        </row>
        <row r="1915">
          <cell r="A1915">
            <v>39806</v>
          </cell>
        </row>
        <row r="1916">
          <cell r="A1916">
            <v>39807</v>
          </cell>
        </row>
        <row r="1917">
          <cell r="A1917">
            <v>39808</v>
          </cell>
        </row>
        <row r="1918">
          <cell r="A1918">
            <v>39809</v>
          </cell>
        </row>
        <row r="1919">
          <cell r="A1919">
            <v>39810</v>
          </cell>
        </row>
        <row r="1920">
          <cell r="A1920">
            <v>39811</v>
          </cell>
        </row>
        <row r="1921">
          <cell r="A1921">
            <v>39812</v>
          </cell>
        </row>
        <row r="1922">
          <cell r="A1922">
            <v>39813</v>
          </cell>
        </row>
        <row r="1923">
          <cell r="A1923">
            <v>39814</v>
          </cell>
        </row>
        <row r="1924">
          <cell r="A1924">
            <v>39815</v>
          </cell>
        </row>
        <row r="1925">
          <cell r="A1925">
            <v>39816</v>
          </cell>
        </row>
        <row r="1926">
          <cell r="A1926">
            <v>39817</v>
          </cell>
        </row>
        <row r="1927">
          <cell r="A1927">
            <v>39818</v>
          </cell>
        </row>
        <row r="1928">
          <cell r="A1928">
            <v>39819</v>
          </cell>
        </row>
        <row r="1929">
          <cell r="A1929">
            <v>39820</v>
          </cell>
        </row>
        <row r="1930">
          <cell r="A1930">
            <v>39821</v>
          </cell>
        </row>
        <row r="1931">
          <cell r="A1931">
            <v>39822</v>
          </cell>
        </row>
        <row r="1932">
          <cell r="A1932">
            <v>39823</v>
          </cell>
        </row>
        <row r="1933">
          <cell r="A1933">
            <v>39824</v>
          </cell>
        </row>
        <row r="1934">
          <cell r="A1934">
            <v>39825</v>
          </cell>
        </row>
        <row r="1935">
          <cell r="A1935">
            <v>39826</v>
          </cell>
        </row>
        <row r="1936">
          <cell r="A1936">
            <v>39827</v>
          </cell>
        </row>
        <row r="1937">
          <cell r="A1937">
            <v>39828</v>
          </cell>
        </row>
        <row r="1938">
          <cell r="A1938">
            <v>39829</v>
          </cell>
        </row>
        <row r="1939">
          <cell r="A1939">
            <v>39830</v>
          </cell>
        </row>
        <row r="1940">
          <cell r="A1940">
            <v>39831</v>
          </cell>
        </row>
        <row r="1941">
          <cell r="A1941">
            <v>39832</v>
          </cell>
        </row>
        <row r="1942">
          <cell r="A1942">
            <v>39833</v>
          </cell>
        </row>
        <row r="1943">
          <cell r="A1943">
            <v>39834</v>
          </cell>
        </row>
        <row r="1944">
          <cell r="A1944">
            <v>39835</v>
          </cell>
        </row>
        <row r="1945">
          <cell r="A1945">
            <v>39836</v>
          </cell>
        </row>
        <row r="1946">
          <cell r="A1946">
            <v>39837</v>
          </cell>
        </row>
        <row r="1947">
          <cell r="A1947">
            <v>39838</v>
          </cell>
        </row>
        <row r="1948">
          <cell r="A1948">
            <v>39839</v>
          </cell>
        </row>
        <row r="1949">
          <cell r="A1949">
            <v>39840</v>
          </cell>
        </row>
        <row r="1950">
          <cell r="A1950">
            <v>39841</v>
          </cell>
        </row>
        <row r="1951">
          <cell r="A1951">
            <v>39842</v>
          </cell>
        </row>
        <row r="1952">
          <cell r="A1952">
            <v>39843</v>
          </cell>
        </row>
        <row r="1953">
          <cell r="A1953">
            <v>39844</v>
          </cell>
        </row>
        <row r="1954">
          <cell r="A1954">
            <v>39845</v>
          </cell>
        </row>
        <row r="1955">
          <cell r="A1955">
            <v>39846</v>
          </cell>
        </row>
        <row r="1956">
          <cell r="A1956">
            <v>39847</v>
          </cell>
        </row>
        <row r="1957">
          <cell r="A1957">
            <v>39848</v>
          </cell>
        </row>
        <row r="1958">
          <cell r="A1958">
            <v>39849</v>
          </cell>
        </row>
        <row r="1959">
          <cell r="A1959">
            <v>39850</v>
          </cell>
        </row>
        <row r="1960">
          <cell r="A1960">
            <v>39851</v>
          </cell>
        </row>
        <row r="1961">
          <cell r="A1961">
            <v>39852</v>
          </cell>
        </row>
        <row r="1962">
          <cell r="A1962">
            <v>39853</v>
          </cell>
        </row>
        <row r="1963">
          <cell r="A1963">
            <v>39854</v>
          </cell>
        </row>
        <row r="1964">
          <cell r="A1964">
            <v>39855</v>
          </cell>
        </row>
        <row r="1965">
          <cell r="A1965">
            <v>39856</v>
          </cell>
        </row>
        <row r="1966">
          <cell r="A1966">
            <v>39857</v>
          </cell>
        </row>
        <row r="1967">
          <cell r="A1967">
            <v>39858</v>
          </cell>
        </row>
        <row r="1968">
          <cell r="A1968">
            <v>39859</v>
          </cell>
        </row>
        <row r="1969">
          <cell r="A1969">
            <v>39860</v>
          </cell>
        </row>
        <row r="1970">
          <cell r="A1970">
            <v>39861</v>
          </cell>
        </row>
        <row r="1971">
          <cell r="A1971">
            <v>39862</v>
          </cell>
        </row>
        <row r="1972">
          <cell r="A1972">
            <v>39863</v>
          </cell>
        </row>
        <row r="1973">
          <cell r="A1973">
            <v>39864</v>
          </cell>
        </row>
        <row r="1974">
          <cell r="A1974">
            <v>39865</v>
          </cell>
        </row>
        <row r="1975">
          <cell r="A1975">
            <v>39866</v>
          </cell>
        </row>
        <row r="1976">
          <cell r="A1976">
            <v>39867</v>
          </cell>
        </row>
        <row r="1977">
          <cell r="A1977">
            <v>39868</v>
          </cell>
        </row>
        <row r="1978">
          <cell r="A1978">
            <v>39869</v>
          </cell>
        </row>
        <row r="1979">
          <cell r="A1979">
            <v>39870</v>
          </cell>
        </row>
        <row r="1980">
          <cell r="A1980">
            <v>39871</v>
          </cell>
        </row>
        <row r="1981">
          <cell r="A1981">
            <v>39872</v>
          </cell>
        </row>
        <row r="1982">
          <cell r="A1982">
            <v>39873</v>
          </cell>
        </row>
        <row r="1983">
          <cell r="A1983">
            <v>39874</v>
          </cell>
        </row>
        <row r="1984">
          <cell r="A1984">
            <v>39875</v>
          </cell>
        </row>
        <row r="1985">
          <cell r="A1985">
            <v>39876</v>
          </cell>
        </row>
        <row r="1986">
          <cell r="A1986">
            <v>39877</v>
          </cell>
        </row>
        <row r="1987">
          <cell r="A1987">
            <v>39878</v>
          </cell>
        </row>
        <row r="1988">
          <cell r="A1988">
            <v>39879</v>
          </cell>
        </row>
        <row r="1989">
          <cell r="A1989">
            <v>39880</v>
          </cell>
        </row>
        <row r="1990">
          <cell r="A1990">
            <v>39881</v>
          </cell>
        </row>
        <row r="1991">
          <cell r="A1991">
            <v>39882</v>
          </cell>
        </row>
        <row r="1992">
          <cell r="A1992">
            <v>39883</v>
          </cell>
        </row>
        <row r="1993">
          <cell r="A1993">
            <v>39884</v>
          </cell>
        </row>
        <row r="1994">
          <cell r="A1994">
            <v>39885</v>
          </cell>
        </row>
        <row r="1995">
          <cell r="A1995">
            <v>39886</v>
          </cell>
        </row>
        <row r="1996">
          <cell r="A1996">
            <v>39887</v>
          </cell>
        </row>
        <row r="1997">
          <cell r="A1997">
            <v>39888</v>
          </cell>
        </row>
        <row r="1998">
          <cell r="A1998">
            <v>39889</v>
          </cell>
        </row>
        <row r="1999">
          <cell r="A1999">
            <v>39890</v>
          </cell>
        </row>
        <row r="2000">
          <cell r="A2000">
            <v>39891</v>
          </cell>
        </row>
        <row r="2001">
          <cell r="A2001">
            <v>39892</v>
          </cell>
        </row>
        <row r="2002">
          <cell r="A2002">
            <v>39893</v>
          </cell>
        </row>
        <row r="2003">
          <cell r="A2003">
            <v>39894</v>
          </cell>
        </row>
        <row r="2004">
          <cell r="A2004">
            <v>39895</v>
          </cell>
        </row>
        <row r="2005">
          <cell r="A2005">
            <v>39896</v>
          </cell>
        </row>
        <row r="2006">
          <cell r="A2006">
            <v>39897</v>
          </cell>
        </row>
        <row r="2007">
          <cell r="A2007">
            <v>39898</v>
          </cell>
        </row>
        <row r="2008">
          <cell r="A2008">
            <v>39899</v>
          </cell>
        </row>
        <row r="2009">
          <cell r="A2009">
            <v>39900</v>
          </cell>
        </row>
        <row r="2010">
          <cell r="A2010">
            <v>39901</v>
          </cell>
        </row>
        <row r="2011">
          <cell r="A2011">
            <v>39902</v>
          </cell>
        </row>
        <row r="2012">
          <cell r="A2012">
            <v>39903</v>
          </cell>
        </row>
        <row r="2013">
          <cell r="A2013">
            <v>39904</v>
          </cell>
        </row>
        <row r="2014">
          <cell r="A2014">
            <v>39905</v>
          </cell>
        </row>
        <row r="2015">
          <cell r="A2015">
            <v>39906</v>
          </cell>
        </row>
        <row r="2016">
          <cell r="A2016">
            <v>39907</v>
          </cell>
        </row>
        <row r="2017">
          <cell r="A2017">
            <v>39908</v>
          </cell>
        </row>
        <row r="2018">
          <cell r="A2018">
            <v>39909</v>
          </cell>
        </row>
        <row r="2019">
          <cell r="A2019">
            <v>39910</v>
          </cell>
        </row>
        <row r="2020">
          <cell r="A2020">
            <v>39911</v>
          </cell>
        </row>
        <row r="2021">
          <cell r="A2021">
            <v>39912</v>
          </cell>
        </row>
        <row r="2022">
          <cell r="A2022">
            <v>39913</v>
          </cell>
        </row>
        <row r="2023">
          <cell r="A2023">
            <v>39914</v>
          </cell>
        </row>
        <row r="2024">
          <cell r="A2024">
            <v>39915</v>
          </cell>
        </row>
        <row r="2025">
          <cell r="A2025">
            <v>39916</v>
          </cell>
        </row>
        <row r="2026">
          <cell r="A2026">
            <v>39917</v>
          </cell>
        </row>
        <row r="2027">
          <cell r="A2027">
            <v>39918</v>
          </cell>
        </row>
        <row r="2028">
          <cell r="A2028">
            <v>39919</v>
          </cell>
        </row>
        <row r="2029">
          <cell r="A2029">
            <v>39920</v>
          </cell>
        </row>
        <row r="2030">
          <cell r="A2030">
            <v>39921</v>
          </cell>
        </row>
        <row r="2031">
          <cell r="A2031">
            <v>39922</v>
          </cell>
        </row>
        <row r="2032">
          <cell r="A2032">
            <v>39923</v>
          </cell>
        </row>
        <row r="2033">
          <cell r="A2033">
            <v>39924</v>
          </cell>
        </row>
        <row r="2034">
          <cell r="A2034">
            <v>39925</v>
          </cell>
        </row>
        <row r="2035">
          <cell r="A2035">
            <v>39926</v>
          </cell>
        </row>
        <row r="2036">
          <cell r="A2036">
            <v>39927</v>
          </cell>
        </row>
        <row r="2037">
          <cell r="A2037">
            <v>39928</v>
          </cell>
        </row>
        <row r="2038">
          <cell r="A2038">
            <v>39929</v>
          </cell>
        </row>
        <row r="2039">
          <cell r="A2039">
            <v>39930</v>
          </cell>
        </row>
        <row r="2040">
          <cell r="A2040">
            <v>39931</v>
          </cell>
        </row>
        <row r="2041">
          <cell r="A2041">
            <v>39932</v>
          </cell>
        </row>
        <row r="2042">
          <cell r="A2042">
            <v>39933</v>
          </cell>
        </row>
        <row r="2043">
          <cell r="A2043">
            <v>39934</v>
          </cell>
        </row>
        <row r="2044">
          <cell r="A2044">
            <v>39935</v>
          </cell>
        </row>
        <row r="2045">
          <cell r="A2045">
            <v>39936</v>
          </cell>
        </row>
        <row r="2046">
          <cell r="A2046">
            <v>39937</v>
          </cell>
        </row>
        <row r="2047">
          <cell r="A2047">
            <v>39938</v>
          </cell>
        </row>
        <row r="2048">
          <cell r="A2048">
            <v>39939</v>
          </cell>
        </row>
        <row r="2049">
          <cell r="A2049">
            <v>39940</v>
          </cell>
        </row>
        <row r="2050">
          <cell r="A2050">
            <v>39941</v>
          </cell>
        </row>
        <row r="2051">
          <cell r="A2051">
            <v>39942</v>
          </cell>
        </row>
        <row r="2052">
          <cell r="A2052">
            <v>39943</v>
          </cell>
        </row>
        <row r="2053">
          <cell r="A2053">
            <v>39944</v>
          </cell>
        </row>
        <row r="2054">
          <cell r="A2054">
            <v>39945</v>
          </cell>
        </row>
        <row r="2055">
          <cell r="A2055">
            <v>39946</v>
          </cell>
        </row>
        <row r="2056">
          <cell r="A2056">
            <v>39947</v>
          </cell>
        </row>
        <row r="2057">
          <cell r="A2057">
            <v>39948</v>
          </cell>
        </row>
        <row r="2058">
          <cell r="A2058">
            <v>39949</v>
          </cell>
        </row>
        <row r="2059">
          <cell r="A2059">
            <v>39950</v>
          </cell>
        </row>
        <row r="2060">
          <cell r="A2060">
            <v>39951</v>
          </cell>
        </row>
        <row r="2061">
          <cell r="A2061">
            <v>39952</v>
          </cell>
        </row>
        <row r="2062">
          <cell r="A2062">
            <v>39953</v>
          </cell>
        </row>
        <row r="2063">
          <cell r="A2063">
            <v>39954</v>
          </cell>
        </row>
        <row r="2064">
          <cell r="A2064">
            <v>39955</v>
          </cell>
        </row>
        <row r="2065">
          <cell r="A2065">
            <v>39956</v>
          </cell>
        </row>
        <row r="2066">
          <cell r="A2066">
            <v>39957</v>
          </cell>
        </row>
        <row r="2067">
          <cell r="A2067">
            <v>39958</v>
          </cell>
        </row>
        <row r="2068">
          <cell r="A2068">
            <v>39959</v>
          </cell>
        </row>
        <row r="2069">
          <cell r="A2069">
            <v>39960</v>
          </cell>
        </row>
        <row r="2070">
          <cell r="A2070">
            <v>39961</v>
          </cell>
        </row>
        <row r="2071">
          <cell r="A2071">
            <v>39962</v>
          </cell>
        </row>
        <row r="2072">
          <cell r="A2072">
            <v>39963</v>
          </cell>
        </row>
        <row r="2073">
          <cell r="A2073">
            <v>39964</v>
          </cell>
        </row>
        <row r="2074">
          <cell r="A2074">
            <v>39965</v>
          </cell>
        </row>
        <row r="2075">
          <cell r="A2075">
            <v>39966</v>
          </cell>
        </row>
        <row r="2076">
          <cell r="A2076">
            <v>39967</v>
          </cell>
        </row>
        <row r="2077">
          <cell r="A2077">
            <v>39968</v>
          </cell>
        </row>
        <row r="2078">
          <cell r="A2078">
            <v>39969</v>
          </cell>
        </row>
        <row r="2079">
          <cell r="A2079">
            <v>39970</v>
          </cell>
        </row>
        <row r="2080">
          <cell r="A2080">
            <v>39971</v>
          </cell>
        </row>
        <row r="2081">
          <cell r="A2081">
            <v>39972</v>
          </cell>
        </row>
        <row r="2082">
          <cell r="A2082">
            <v>39973</v>
          </cell>
        </row>
        <row r="2083">
          <cell r="A2083">
            <v>39974</v>
          </cell>
        </row>
        <row r="2084">
          <cell r="A2084">
            <v>39975</v>
          </cell>
        </row>
        <row r="2085">
          <cell r="A2085">
            <v>39976</v>
          </cell>
        </row>
        <row r="2086">
          <cell r="A2086">
            <v>39977</v>
          </cell>
        </row>
        <row r="2087">
          <cell r="A2087">
            <v>39978</v>
          </cell>
        </row>
        <row r="2088">
          <cell r="A2088">
            <v>39979</v>
          </cell>
        </row>
        <row r="2089">
          <cell r="A2089">
            <v>39980</v>
          </cell>
        </row>
        <row r="2090">
          <cell r="A2090">
            <v>39981</v>
          </cell>
        </row>
        <row r="2091">
          <cell r="A2091">
            <v>39982</v>
          </cell>
        </row>
        <row r="2092">
          <cell r="A2092">
            <v>39983</v>
          </cell>
        </row>
        <row r="2093">
          <cell r="A2093">
            <v>39984</v>
          </cell>
        </row>
        <row r="2094">
          <cell r="A2094">
            <v>39985</v>
          </cell>
        </row>
        <row r="2095">
          <cell r="A2095">
            <v>39986</v>
          </cell>
        </row>
        <row r="2096">
          <cell r="A2096">
            <v>39987</v>
          </cell>
        </row>
        <row r="2097">
          <cell r="A2097">
            <v>39988</v>
          </cell>
        </row>
        <row r="2098">
          <cell r="A2098">
            <v>39989</v>
          </cell>
        </row>
        <row r="2099">
          <cell r="A2099">
            <v>39990</v>
          </cell>
        </row>
        <row r="2100">
          <cell r="A2100">
            <v>39991</v>
          </cell>
        </row>
        <row r="2101">
          <cell r="A2101">
            <v>39992</v>
          </cell>
        </row>
        <row r="2102">
          <cell r="A2102">
            <v>39993</v>
          </cell>
        </row>
        <row r="2103">
          <cell r="A2103">
            <v>39994</v>
          </cell>
        </row>
        <row r="2104">
          <cell r="A2104">
            <v>39995</v>
          </cell>
        </row>
        <row r="2105">
          <cell r="A2105">
            <v>39996</v>
          </cell>
        </row>
        <row r="2106">
          <cell r="A2106">
            <v>39997</v>
          </cell>
        </row>
        <row r="2107">
          <cell r="A2107">
            <v>39998</v>
          </cell>
        </row>
        <row r="2108">
          <cell r="A2108">
            <v>39999</v>
          </cell>
        </row>
        <row r="2109">
          <cell r="A2109">
            <v>40000</v>
          </cell>
        </row>
        <row r="2110">
          <cell r="A2110">
            <v>40001</v>
          </cell>
        </row>
        <row r="2111">
          <cell r="A2111">
            <v>40002</v>
          </cell>
        </row>
        <row r="2112">
          <cell r="A2112">
            <v>40003</v>
          </cell>
        </row>
      </sheetData>
      <sheetData sheetId="43" refreshError="1">
        <row r="3">
          <cell r="A3" t="str">
            <v>Выкуп земли</v>
          </cell>
        </row>
        <row r="4">
          <cell r="A4" t="str">
            <v>Выкуп земельных участков (120+740 кв.м)</v>
          </cell>
        </row>
        <row r="5">
          <cell r="A5" t="str">
            <v>Правоустанавливающие документы</v>
          </cell>
        </row>
        <row r="6">
          <cell r="A6" t="str">
            <v>Технический заказчик</v>
          </cell>
        </row>
        <row r="7">
          <cell r="A7" t="str">
            <v>Проектирование домов</v>
          </cell>
        </row>
        <row r="8">
          <cell r="A8" t="str">
            <v>Ген.проектирование и согласование</v>
          </cell>
        </row>
        <row r="9">
          <cell r="A9" t="str">
            <v>Реклама и маркетинг</v>
          </cell>
        </row>
        <row r="10">
          <cell r="A10" t="str">
            <v>Налоги и управленческие расходы</v>
          </cell>
        </row>
        <row r="11">
          <cell r="A11" t="str">
            <v>Авансирование работ СМР</v>
          </cell>
        </row>
        <row r="12">
          <cell r="A12" t="str">
            <v>Авансирование за счет средств ЗАО "РСЭ-М"</v>
          </cell>
        </row>
        <row r="13">
          <cell r="A13" t="str">
            <v>Иные расходы</v>
          </cell>
        </row>
        <row r="14">
          <cell r="A14" t="str">
            <v>Геодезич.работы</v>
          </cell>
        </row>
        <row r="15">
          <cell r="A15" t="str">
            <v>Авторский надзор</v>
          </cell>
        </row>
        <row r="16">
          <cell r="A16" t="str">
            <v>Возврат основной суммы долга</v>
          </cell>
        </row>
        <row r="17">
          <cell r="A17" t="str">
            <v>Проценты по кредитам/займам</v>
          </cell>
        </row>
        <row r="18">
          <cell r="A18" t="str">
            <v>Комиссия за невыборку</v>
          </cell>
        </row>
        <row r="19">
          <cell r="A19" t="str">
            <v>Покупка валюты</v>
          </cell>
        </row>
        <row r="20">
          <cell r="A20" t="str">
            <v>Охранные услуги</v>
          </cell>
        </row>
        <row r="21">
          <cell r="A21" t="str">
            <v>Возврат займа ГПБ</v>
          </cell>
        </row>
        <row r="22">
          <cell r="A22" t="str">
            <v>Возврат займов ЗАО "РСЭ-М"</v>
          </cell>
        </row>
        <row r="23">
          <cell r="A23" t="str">
            <v>Займ в пользу ГПБИ</v>
          </cell>
        </row>
        <row r="24">
          <cell r="A24" t="str">
            <v>Инвестиционный договор с ООО "ГПБИ"</v>
          </cell>
        </row>
        <row r="25">
          <cell r="A25" t="str">
            <v>Займ ГПБИ</v>
          </cell>
        </row>
        <row r="26">
          <cell r="A26" t="str">
            <v>Займ ЗАО "РСЭ-М"</v>
          </cell>
        </row>
        <row r="27">
          <cell r="A27" t="str">
            <v>Прочие поступления (возврат авансов, налогов, прочие)</v>
          </cell>
        </row>
        <row r="28">
          <cell r="A28" t="str">
            <v>Возврат авансов СМР</v>
          </cell>
        </row>
        <row r="29">
          <cell r="A29" t="str">
            <v>Возврат авансов ЗАО РСМ</v>
          </cell>
        </row>
        <row r="30">
          <cell r="A30" t="str">
            <v>Кредит "Эксимбанка"</v>
          </cell>
        </row>
        <row r="31">
          <cell r="A31" t="str">
            <v>Реализация домовладений</v>
          </cell>
        </row>
        <row r="40">
          <cell r="A40" t="str">
            <v xml:space="preserve"> Капитальные вложения Харкона</v>
          </cell>
        </row>
        <row r="41">
          <cell r="A41" t="str">
            <v>Страховой взнос кредита</v>
          </cell>
        </row>
        <row r="42">
          <cell r="A42" t="str">
            <v>Планировка территории</v>
          </cell>
        </row>
        <row r="43">
          <cell r="A43" t="str">
            <v>Перенос колодца водопровода</v>
          </cell>
        </row>
        <row r="44">
          <cell r="A44" t="str">
            <v>Вынос кабеля Ростелекома</v>
          </cell>
        </row>
        <row r="45">
          <cell r="A45" t="str">
            <v>Забор/Входная группа</v>
          </cell>
        </row>
        <row r="46">
          <cell r="A46" t="str">
            <v>Временная дорога</v>
          </cell>
        </row>
        <row r="47">
          <cell r="A47" t="str">
            <v>Инженерные сети</v>
          </cell>
        </row>
        <row r="48">
          <cell r="A48" t="str">
            <v>Электроснабжение</v>
          </cell>
        </row>
        <row r="49">
          <cell r="A49" t="str">
            <v>слаботочная канализация</v>
          </cell>
        </row>
        <row r="50">
          <cell r="A50" t="str">
            <v>Оплата Балитэкс за сети (1000 кВа)</v>
          </cell>
        </row>
        <row r="51">
          <cell r="A51" t="str">
            <v>ГАЗ</v>
          </cell>
        </row>
        <row r="52">
          <cell r="A52" t="str">
            <v>строительство КНС</v>
          </cell>
        </row>
        <row r="53">
          <cell r="A53" t="str">
            <v>очистные сооружения</v>
          </cell>
        </row>
        <row r="54">
          <cell r="A54" t="str">
            <v>Строительство домов</v>
          </cell>
        </row>
        <row r="55">
          <cell r="A55" t="str">
            <v>Инженерия домов</v>
          </cell>
        </row>
        <row r="56">
          <cell r="A56" t="str">
            <v>остекление, окна</v>
          </cell>
        </row>
        <row r="57">
          <cell r="A57" t="str">
            <v>Материалы:</v>
          </cell>
        </row>
        <row r="58">
          <cell r="A58" t="str">
            <v>Охранные услуги</v>
          </cell>
        </row>
        <row r="59">
          <cell r="A59" t="str">
            <v>Э/энергия</v>
          </cell>
        </row>
        <row r="60">
          <cell r="A60" t="str">
            <v>Благоустройство</v>
          </cell>
        </row>
        <row r="61">
          <cell r="A61" t="str">
            <v>площадка складирования и под городок.</v>
          </cell>
        </row>
        <row r="62">
          <cell r="A62" t="str">
            <v>Мобилизация</v>
          </cell>
        </row>
        <row r="63">
          <cell r="A63" t="str">
            <v>Иные услуги</v>
          </cell>
        </row>
        <row r="64">
          <cell r="A64" t="str">
            <v>Оплата генподрядчика</v>
          </cell>
        </row>
        <row r="65">
          <cell r="A65" t="str">
            <v>Кредит "Эксимбанка"</v>
          </cell>
        </row>
        <row r="66">
          <cell r="A66" t="str">
            <v>Учет аванса</v>
          </cell>
        </row>
        <row r="72">
          <cell r="A72" t="str">
            <v>НП "ЛИОН"</v>
          </cell>
        </row>
        <row r="73">
          <cell r="A73" t="str">
            <v>Налоги и управленческие расходы</v>
          </cell>
        </row>
        <row r="74">
          <cell r="A74" t="str">
            <v>Оплата за 30% долей БАЛИТЭКС</v>
          </cell>
        </row>
        <row r="75">
          <cell r="A75" t="str">
            <v>Взнос участников</v>
          </cell>
        </row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</v>
          </cell>
        </row>
        <row r="88">
          <cell r="A88" t="str">
            <v>Займы Эксперту и Балитексу</v>
          </cell>
        </row>
        <row r="89">
          <cell r="A89" t="str">
            <v>реализация домовладений</v>
          </cell>
        </row>
        <row r="90">
          <cell r="A90" t="str">
            <v>Оплата  за 30% долей БАЛИТЭКС"</v>
          </cell>
        </row>
        <row r="91">
          <cell r="A91" t="str">
            <v>Возврат займов Балитекс и Эксперт</v>
          </cell>
        </row>
        <row r="92">
          <cell r="A92" t="str">
            <v>Займы от Эксперта</v>
          </cell>
        </row>
        <row r="93">
          <cell r="A93" t="str">
            <v>Погашение векселя от Балитэкс</v>
          </cell>
        </row>
        <row r="100">
          <cell r="A100" t="str">
            <v>Расходы на подключение  к инфраструктуре</v>
          </cell>
        </row>
        <row r="101">
          <cell r="A101" t="str">
            <v>Возврат займов (РСЭМ, Стройэкспо, ГПБИ)</v>
          </cell>
        </row>
        <row r="102">
          <cell r="A102" t="str">
            <v>Оплата за выполненные работы</v>
          </cell>
        </row>
        <row r="103">
          <cell r="A103" t="str">
            <v>Получение займов (РСЭМ, Стройэкспо, ГПБИ)</v>
          </cell>
        </row>
        <row r="104">
          <cell r="A104" t="str">
            <v>Увеличение УК от GPBI</v>
          </cell>
        </row>
        <row r="105">
          <cell r="A105" t="str">
            <v>Погашение векселя, купленного ГПБИ</v>
          </cell>
        </row>
      </sheetData>
      <sheetData sheetId="44" refreshError="1"/>
      <sheetData sheetId="45" refreshError="1"/>
      <sheetData sheetId="4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"/>
      <sheetName val="Оборудование физ износ"/>
      <sheetName val="Расчет накопленного износа"/>
      <sheetName val="Сравнительный подход"/>
      <sheetName val="Согласование"/>
      <sheetName val="Лист3"/>
      <sheetName val="Работы"/>
      <sheetName val="Лист1"/>
      <sheetName val="Лист4"/>
      <sheetName val="Sheet1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3899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износ"/>
      <sheetName val="рын"/>
      <sheetName val="индекс пересчета"/>
      <sheetName val="перечень арендуемого оборуд-я"/>
    </sheetNames>
    <sheetDataSet>
      <sheetData sheetId="0"/>
      <sheetData sheetId="1">
        <row r="1">
          <cell r="A1" t="str">
            <v>№ п/п</v>
          </cell>
          <cell r="B1" t="str">
            <v>Наименование</v>
          </cell>
          <cell r="C1" t="str">
            <v xml:space="preserve">Год ввода </v>
          </cell>
          <cell r="D1" t="str">
            <v>Физический износ, %</v>
          </cell>
        </row>
        <row r="2">
          <cell r="A2">
            <v>1</v>
          </cell>
          <cell r="B2" t="str">
            <v>Газовая котельная большая производственная</v>
          </cell>
          <cell r="C2">
            <v>2001</v>
          </cell>
          <cell r="D2">
            <v>15</v>
          </cell>
        </row>
        <row r="3">
          <cell r="A3">
            <v>2</v>
          </cell>
          <cell r="B3" t="str">
            <v>Газовая котельная малая административная</v>
          </cell>
          <cell r="C3">
            <v>2001</v>
          </cell>
          <cell r="D3">
            <v>15</v>
          </cell>
        </row>
        <row r="4">
          <cell r="A4">
            <v>3</v>
          </cell>
          <cell r="B4" t="str">
            <v>Капитальные вложения в арендованные здания</v>
          </cell>
          <cell r="C4" t="str">
            <v>2003-2004</v>
          </cell>
          <cell r="D4">
            <v>5</v>
          </cell>
        </row>
        <row r="5">
          <cell r="A5">
            <v>4</v>
          </cell>
          <cell r="B5" t="str">
            <v>Цифровая телефонная станция, в т.ч.:</v>
          </cell>
          <cell r="C5">
            <v>2004</v>
          </cell>
          <cell r="D5">
            <v>5</v>
          </cell>
        </row>
        <row r="6">
          <cell r="B6" t="str">
            <v>монтажный адаптер</v>
          </cell>
        </row>
        <row r="7">
          <cell r="B7" t="str">
            <v>скоба монтажная на 11 посадочных мест</v>
          </cell>
        </row>
        <row r="8">
          <cell r="B8" t="str">
            <v>плинт 10*2 с разрывным контактом (Интеркросс)</v>
          </cell>
        </row>
        <row r="9">
          <cell r="B9" t="str">
            <v>LDK-300 Basic-базовый блок (9 платомест, МРВ, PMU, AC/DC, RGU)</v>
          </cell>
        </row>
        <row r="10">
          <cell r="B10" t="str">
            <v>LDK-300 SLIB 2E-плата на 12 стандартных телефонов</v>
          </cell>
        </row>
        <row r="11">
          <cell r="B11" t="str">
            <v>LDK-300 DTIB 12-плата на 12 цифровых телефонов</v>
          </cell>
        </row>
        <row r="12">
          <cell r="B12" t="str">
            <v>LDK-300 LCOB 8-плата на 8 городских линий</v>
          </cell>
        </row>
        <row r="13">
          <cell r="B13" t="str">
            <v>LKD-30D-цифровой телефон на 30 программируемых кнопок с дисплеем</v>
          </cell>
        </row>
        <row r="14">
          <cell r="B14" t="str">
            <v>LKD-30LD-цифровой телефон на 30 программируемых кнопок с большим дисплеем</v>
          </cell>
        </row>
        <row r="15">
          <cell r="B15" t="str">
            <v>LKD-DSS-консоль расширеная на 48 кнопок</v>
          </cell>
        </row>
        <row r="16">
          <cell r="B16" t="str">
            <v>INST KIT 25-монтажный комплекс (25-портовый)</v>
          </cell>
        </row>
        <row r="17">
          <cell r="A17">
            <v>5</v>
          </cell>
          <cell r="B17" t="str">
            <v>Забор 400мм</v>
          </cell>
          <cell r="C17">
            <v>1967</v>
          </cell>
          <cell r="D17">
            <v>65</v>
          </cell>
        </row>
        <row r="18">
          <cell r="A18">
            <v>6</v>
          </cell>
          <cell r="B18" t="str">
            <v>Металлические ворота</v>
          </cell>
          <cell r="C18">
            <v>2002</v>
          </cell>
          <cell r="D18">
            <v>10</v>
          </cell>
        </row>
        <row r="19">
          <cell r="A19">
            <v>7</v>
          </cell>
          <cell r="B19" t="str">
            <v>Камера с гидрофильтром</v>
          </cell>
          <cell r="C19">
            <v>1986</v>
          </cell>
          <cell r="D19">
            <v>45</v>
          </cell>
        </row>
        <row r="20">
          <cell r="A20">
            <v>8</v>
          </cell>
          <cell r="B20" t="str">
            <v>Трубозакатный автомат ОД-45</v>
          </cell>
          <cell r="C20">
            <v>1990</v>
          </cell>
          <cell r="D20">
            <v>35</v>
          </cell>
        </row>
        <row r="21">
          <cell r="A21">
            <v>9</v>
          </cell>
          <cell r="B21" t="str">
            <v>Ванна капиллярного лужения</v>
          </cell>
          <cell r="C21">
            <v>1990</v>
          </cell>
          <cell r="D21">
            <v>35</v>
          </cell>
        </row>
        <row r="22">
          <cell r="A22">
            <v>10</v>
          </cell>
          <cell r="B22" t="str">
            <v>Полуавтоматический стенд сборки</v>
          </cell>
          <cell r="C22">
            <v>1976</v>
          </cell>
          <cell r="D22">
            <v>55</v>
          </cell>
        </row>
        <row r="23">
          <cell r="A23">
            <v>11</v>
          </cell>
          <cell r="B23" t="str">
            <v>Полуавтоматический стенд сборки</v>
          </cell>
          <cell r="C23">
            <v>1977</v>
          </cell>
          <cell r="D23">
            <v>55</v>
          </cell>
        </row>
        <row r="24">
          <cell r="A24">
            <v>12</v>
          </cell>
          <cell r="B24" t="str">
            <v>Автомат сборки ОД-52</v>
          </cell>
          <cell r="C24">
            <v>1990</v>
          </cell>
          <cell r="D24">
            <v>35</v>
          </cell>
        </row>
        <row r="25">
          <cell r="A25">
            <v>13</v>
          </cell>
          <cell r="B25" t="str">
            <v>Автомат сборки ОД-52</v>
          </cell>
          <cell r="C25">
            <v>1986</v>
          </cell>
          <cell r="D25">
            <v>45</v>
          </cell>
        </row>
        <row r="26">
          <cell r="A26">
            <v>14</v>
          </cell>
          <cell r="B26" t="str">
            <v>Автомат сборки ОД-52</v>
          </cell>
          <cell r="C26">
            <v>1990</v>
          </cell>
          <cell r="D26">
            <v>35</v>
          </cell>
        </row>
        <row r="27">
          <cell r="A27">
            <v>15</v>
          </cell>
          <cell r="B27" t="str">
            <v>Пресс кривошипный</v>
          </cell>
          <cell r="C27">
            <v>1959</v>
          </cell>
          <cell r="D27">
            <v>75</v>
          </cell>
        </row>
        <row r="28">
          <cell r="A28">
            <v>16</v>
          </cell>
          <cell r="B28" t="str">
            <v>Вентиляторы ВЦ-14-46-8Л                  (2 шт.)</v>
          </cell>
          <cell r="C28">
            <v>2002</v>
          </cell>
          <cell r="D28">
            <v>10</v>
          </cell>
        </row>
        <row r="29">
          <cell r="A29">
            <v>17</v>
          </cell>
          <cell r="B29" t="str">
            <v>Печь НК 12-10 6/4</v>
          </cell>
          <cell r="C29">
            <v>2002</v>
          </cell>
          <cell r="D29">
            <v>10</v>
          </cell>
        </row>
        <row r="30">
          <cell r="A30">
            <v>18</v>
          </cell>
          <cell r="B30" t="str">
            <v>Кран мостовой</v>
          </cell>
          <cell r="C30">
            <v>1989</v>
          </cell>
          <cell r="D30">
            <v>40</v>
          </cell>
        </row>
        <row r="31">
          <cell r="A31">
            <v>19</v>
          </cell>
          <cell r="B31" t="str">
            <v>Кран мостовой однобалочный</v>
          </cell>
          <cell r="C31">
            <v>1987</v>
          </cell>
          <cell r="D31">
            <v>45</v>
          </cell>
        </row>
        <row r="32">
          <cell r="A32">
            <v>20</v>
          </cell>
          <cell r="B32" t="str">
            <v>Кран мостовой однобалочный</v>
          </cell>
          <cell r="C32">
            <v>1959</v>
          </cell>
          <cell r="D32">
            <v>75</v>
          </cell>
        </row>
        <row r="33">
          <cell r="A33">
            <v>21</v>
          </cell>
          <cell r="B33" t="str">
            <v>Станок универсальный фрезерный</v>
          </cell>
          <cell r="C33">
            <v>1985</v>
          </cell>
          <cell r="D33">
            <v>45</v>
          </cell>
        </row>
        <row r="34">
          <cell r="A34">
            <v>22</v>
          </cell>
          <cell r="B34" t="str">
            <v>Консольно-фрезерный станок</v>
          </cell>
          <cell r="C34">
            <v>1979</v>
          </cell>
          <cell r="D34">
            <v>55</v>
          </cell>
        </row>
        <row r="35">
          <cell r="A35">
            <v>23</v>
          </cell>
          <cell r="B35" t="str">
            <v>Вертикально-фрезерный станок</v>
          </cell>
          <cell r="C35">
            <v>1991</v>
          </cell>
          <cell r="D35">
            <v>35</v>
          </cell>
        </row>
        <row r="36">
          <cell r="A36">
            <v>24</v>
          </cell>
          <cell r="B36" t="str">
            <v>Фрезерный станок</v>
          </cell>
          <cell r="C36">
            <v>1990</v>
          </cell>
          <cell r="D36">
            <v>35</v>
          </cell>
        </row>
        <row r="37">
          <cell r="A37">
            <v>25</v>
          </cell>
          <cell r="B37" t="str">
            <v>Универсально заточный станок</v>
          </cell>
          <cell r="C37">
            <v>1976</v>
          </cell>
          <cell r="D37">
            <v>55</v>
          </cell>
        </row>
        <row r="38">
          <cell r="A38">
            <v>26</v>
          </cell>
          <cell r="B38" t="str">
            <v>Токарно-винторезный станок               1к 625</v>
          </cell>
          <cell r="C38">
            <v>1971</v>
          </cell>
          <cell r="D38">
            <v>60</v>
          </cell>
        </row>
        <row r="39">
          <cell r="A39">
            <v>27</v>
          </cell>
          <cell r="B39" t="str">
            <v>Токарно-винторезный станок               1к 625</v>
          </cell>
          <cell r="C39">
            <v>2000</v>
          </cell>
          <cell r="D39">
            <v>20</v>
          </cell>
        </row>
        <row r="40">
          <cell r="A40">
            <v>28</v>
          </cell>
          <cell r="B40" t="str">
            <v>Линия мойки деталей</v>
          </cell>
          <cell r="C40">
            <v>1963</v>
          </cell>
          <cell r="D40">
            <v>70</v>
          </cell>
        </row>
        <row r="41">
          <cell r="A41">
            <v>29</v>
          </cell>
          <cell r="B41" t="str">
            <v>Правильно-размоточная машина</v>
          </cell>
          <cell r="C41">
            <v>1982</v>
          </cell>
          <cell r="D41">
            <v>50</v>
          </cell>
        </row>
        <row r="42">
          <cell r="A42">
            <v>30</v>
          </cell>
          <cell r="B42" t="str">
            <v>Ножницы листовые</v>
          </cell>
          <cell r="C42">
            <v>1966</v>
          </cell>
          <cell r="D42">
            <v>65</v>
          </cell>
        </row>
        <row r="43">
          <cell r="A43">
            <v>31</v>
          </cell>
          <cell r="B43" t="str">
            <v>Ножницы листовые</v>
          </cell>
          <cell r="C43">
            <v>1985</v>
          </cell>
          <cell r="D43">
            <v>45</v>
          </cell>
        </row>
        <row r="44">
          <cell r="A44">
            <v>32</v>
          </cell>
          <cell r="B44" t="str">
            <v>Сварочный полуавтомат            ПДГ-403</v>
          </cell>
          <cell r="C44">
            <v>2000</v>
          </cell>
          <cell r="D44">
            <v>20</v>
          </cell>
        </row>
        <row r="45">
          <cell r="A45">
            <v>33</v>
          </cell>
          <cell r="B45" t="str">
            <v>Пресс однокривошипный 40тн</v>
          </cell>
          <cell r="C45">
            <v>1974</v>
          </cell>
          <cell r="D45">
            <v>60</v>
          </cell>
        </row>
        <row r="46">
          <cell r="A46">
            <v>34</v>
          </cell>
          <cell r="B46" t="str">
            <v>Пресс 2-х кривошипный                мод. 3732 160тн</v>
          </cell>
          <cell r="C46">
            <v>1976</v>
          </cell>
          <cell r="D46">
            <v>55</v>
          </cell>
        </row>
        <row r="47">
          <cell r="A47">
            <v>35</v>
          </cell>
          <cell r="B47" t="str">
            <v>Пресс 2-х кривошипный                мод. 353 4А</v>
          </cell>
          <cell r="C47">
            <v>1983</v>
          </cell>
          <cell r="D47">
            <v>50</v>
          </cell>
        </row>
        <row r="48">
          <cell r="A48">
            <v>36</v>
          </cell>
          <cell r="B48" t="str">
            <v>Пресс 2-х кривошипный  ус. 500 тн</v>
          </cell>
          <cell r="C48">
            <v>1982</v>
          </cell>
          <cell r="D48">
            <v>50</v>
          </cell>
        </row>
        <row r="49">
          <cell r="A49">
            <v>37</v>
          </cell>
          <cell r="B49" t="str">
            <v>Пресс 2-х кривошипный  800 тн</v>
          </cell>
          <cell r="C49">
            <v>1959</v>
          </cell>
          <cell r="D49">
            <v>75</v>
          </cell>
        </row>
        <row r="50">
          <cell r="A50">
            <v>38</v>
          </cell>
          <cell r="B50" t="str">
            <v>Плоскошлифовальный станок</v>
          </cell>
          <cell r="C50">
            <v>1993</v>
          </cell>
          <cell r="D50">
            <v>35</v>
          </cell>
        </row>
        <row r="51">
          <cell r="A51">
            <v>39</v>
          </cell>
          <cell r="B51" t="str">
            <v>Пресс механический КЕ 2130А</v>
          </cell>
          <cell r="C51">
            <v>2001</v>
          </cell>
          <cell r="D51">
            <v>15</v>
          </cell>
        </row>
        <row r="52">
          <cell r="A52">
            <v>40</v>
          </cell>
          <cell r="B52" t="str">
            <v>Шкаф вытяжной</v>
          </cell>
          <cell r="C52">
            <v>2003</v>
          </cell>
          <cell r="D52">
            <v>10</v>
          </cell>
        </row>
        <row r="53">
          <cell r="A53">
            <v>41</v>
          </cell>
          <cell r="B53" t="str">
            <v>Сварочный аппарат "Модуль-250"</v>
          </cell>
          <cell r="C53">
            <v>2004</v>
          </cell>
          <cell r="D53">
            <v>5</v>
          </cell>
        </row>
        <row r="54">
          <cell r="A54">
            <v>42</v>
          </cell>
          <cell r="B54" t="str">
            <v>Трансформатор силовой</v>
          </cell>
          <cell r="C54">
            <v>1971</v>
          </cell>
          <cell r="D54">
            <v>60</v>
          </cell>
        </row>
        <row r="55">
          <cell r="A55">
            <v>43</v>
          </cell>
          <cell r="B55" t="str">
            <v>Измерительное устройство</v>
          </cell>
          <cell r="C55">
            <v>1982</v>
          </cell>
          <cell r="D55">
            <v>50</v>
          </cell>
        </row>
        <row r="56">
          <cell r="A56">
            <v>44</v>
          </cell>
          <cell r="B56" t="str">
            <v>Компрессор объемный роторный Б:БА75 AFF-7,5 (2 шт.)</v>
          </cell>
          <cell r="C56">
            <v>2002</v>
          </cell>
          <cell r="D56">
            <v>10</v>
          </cell>
        </row>
        <row r="57">
          <cell r="A57">
            <v>45</v>
          </cell>
          <cell r="B57" t="str">
            <v>Ресивер воздушный вертикальный LV911 CE (5 шт.)</v>
          </cell>
          <cell r="C57">
            <v>2002</v>
          </cell>
          <cell r="D57">
            <v>10</v>
          </cell>
        </row>
        <row r="58">
          <cell r="A58">
            <v>46</v>
          </cell>
          <cell r="B58" t="str">
            <v>Электронагреватель (2 шт.)</v>
          </cell>
          <cell r="C58">
            <v>2004</v>
          </cell>
          <cell r="D58">
            <v>5</v>
          </cell>
        </row>
        <row r="59">
          <cell r="A59">
            <v>47</v>
          </cell>
          <cell r="B59" t="str">
            <v>Копировальный аппарат Ricon FT-4615</v>
          </cell>
          <cell r="C59">
            <v>2000</v>
          </cell>
          <cell r="D59">
            <v>20</v>
          </cell>
        </row>
        <row r="60">
          <cell r="A60">
            <v>48</v>
          </cell>
          <cell r="B60" t="str">
            <v>Компьютеры, в т.ч.</v>
          </cell>
        </row>
        <row r="61">
          <cell r="B61" t="str">
            <v>Celeron 466</v>
          </cell>
          <cell r="C61">
            <v>2000</v>
          </cell>
          <cell r="D61">
            <v>20</v>
          </cell>
        </row>
        <row r="62">
          <cell r="B62" t="str">
            <v>Cnrintel</v>
          </cell>
          <cell r="C62">
            <v>2001</v>
          </cell>
          <cell r="D62">
            <v>15</v>
          </cell>
        </row>
        <row r="63">
          <cell r="B63" t="str">
            <v>Packard Bell</v>
          </cell>
          <cell r="C63">
            <v>2001</v>
          </cell>
          <cell r="D63">
            <v>15</v>
          </cell>
        </row>
        <row r="64">
          <cell r="B64" t="str">
            <v xml:space="preserve">Celeron </v>
          </cell>
          <cell r="C64">
            <v>2000</v>
          </cell>
          <cell r="D64">
            <v>20</v>
          </cell>
        </row>
        <row r="65">
          <cell r="B65" t="str">
            <v xml:space="preserve">Celeron </v>
          </cell>
          <cell r="C65">
            <v>2001</v>
          </cell>
          <cell r="D65">
            <v>15</v>
          </cell>
        </row>
        <row r="66">
          <cell r="B66" t="str">
            <v>Монитор 15"LCD с системным блоком</v>
          </cell>
          <cell r="C66">
            <v>2003</v>
          </cell>
          <cell r="D66">
            <v>10</v>
          </cell>
        </row>
        <row r="67">
          <cell r="B67" t="str">
            <v>Монитор 15"Samsung</v>
          </cell>
          <cell r="C67">
            <v>2001</v>
          </cell>
          <cell r="D67">
            <v>15</v>
          </cell>
        </row>
        <row r="68">
          <cell r="B68" t="str">
            <v>Принтер струйный (2 шт.)</v>
          </cell>
          <cell r="C68">
            <v>2000</v>
          </cell>
          <cell r="D68">
            <v>20</v>
          </cell>
        </row>
        <row r="69">
          <cell r="B69" t="str">
            <v>Сеть компьютерная</v>
          </cell>
          <cell r="C69">
            <v>2001</v>
          </cell>
          <cell r="D69">
            <v>15</v>
          </cell>
        </row>
        <row r="70">
          <cell r="A70">
            <v>49</v>
          </cell>
          <cell r="B70" t="str">
            <v>Системный блок</v>
          </cell>
          <cell r="C70">
            <v>2003</v>
          </cell>
          <cell r="D70">
            <v>10</v>
          </cell>
        </row>
        <row r="71">
          <cell r="A71">
            <v>50</v>
          </cell>
          <cell r="B71" t="str">
            <v>Прицеп автомобильный</v>
          </cell>
          <cell r="C71">
            <v>1995</v>
          </cell>
          <cell r="D71">
            <v>30</v>
          </cell>
        </row>
        <row r="72">
          <cell r="A72">
            <v>51</v>
          </cell>
          <cell r="B72" t="str">
            <v>Автомашина КАМАЗ 5320</v>
          </cell>
          <cell r="C72">
            <v>1991</v>
          </cell>
          <cell r="D72">
            <v>93.769744457512274</v>
          </cell>
        </row>
        <row r="73">
          <cell r="A73">
            <v>52</v>
          </cell>
          <cell r="B73" t="str">
            <v>Автомашина КАМАЗ 55111</v>
          </cell>
          <cell r="C73">
            <v>1991</v>
          </cell>
          <cell r="D73">
            <v>89.837277798465635</v>
          </cell>
        </row>
        <row r="74">
          <cell r="A74">
            <v>53</v>
          </cell>
          <cell r="B74" t="str">
            <v>Автомобиль ЗИЛ 5301АО</v>
          </cell>
          <cell r="C74">
            <v>2001</v>
          </cell>
          <cell r="D74">
            <v>53.535612188003924</v>
          </cell>
        </row>
        <row r="75">
          <cell r="A75">
            <v>54</v>
          </cell>
          <cell r="B75" t="str">
            <v>Трактор МТЗ-80</v>
          </cell>
          <cell r="C75">
            <v>1988</v>
          </cell>
          <cell r="D75">
            <v>40</v>
          </cell>
        </row>
        <row r="76">
          <cell r="A76">
            <v>55</v>
          </cell>
          <cell r="B76" t="str">
            <v>Автопогрузчик 4045</v>
          </cell>
          <cell r="C76">
            <v>1989</v>
          </cell>
          <cell r="D76">
            <v>40</v>
          </cell>
        </row>
        <row r="77">
          <cell r="A77">
            <v>56</v>
          </cell>
          <cell r="B77" t="str">
            <v>Автопогрузчик 4043</v>
          </cell>
          <cell r="C77">
            <v>2001</v>
          </cell>
          <cell r="D77">
            <v>15</v>
          </cell>
        </row>
        <row r="78">
          <cell r="A78">
            <v>57</v>
          </cell>
          <cell r="B78" t="str">
            <v>Дизельный погрузчик                                 ДП-1604-2-3</v>
          </cell>
          <cell r="C78">
            <v>2002</v>
          </cell>
          <cell r="D78">
            <v>10</v>
          </cell>
        </row>
        <row r="79">
          <cell r="A79">
            <v>58</v>
          </cell>
          <cell r="B79" t="str">
            <v>Автомобиль Тойота RAV-4</v>
          </cell>
          <cell r="C79">
            <v>2001</v>
          </cell>
          <cell r="D79">
            <v>35.485279510024327</v>
          </cell>
        </row>
        <row r="80">
          <cell r="A80">
            <v>59</v>
          </cell>
          <cell r="B80" t="str">
            <v>Комбинированный деревообрабатывающий станок</v>
          </cell>
          <cell r="C80">
            <v>1991</v>
          </cell>
          <cell r="D80">
            <v>35</v>
          </cell>
        </row>
        <row r="81">
          <cell r="A81">
            <v>60</v>
          </cell>
          <cell r="B81" t="str">
            <v>Установка "Циклон"</v>
          </cell>
          <cell r="C81">
            <v>1987</v>
          </cell>
          <cell r="D81">
            <v>45</v>
          </cell>
        </row>
        <row r="82">
          <cell r="A82">
            <v>61</v>
          </cell>
          <cell r="B82" t="str">
            <v>Автоматический шлагбаум</v>
          </cell>
          <cell r="C82">
            <v>2002</v>
          </cell>
          <cell r="D82">
            <v>10</v>
          </cell>
        </row>
        <row r="83">
          <cell r="A83">
            <v>62</v>
          </cell>
          <cell r="B83" t="str">
            <v>Турникеты (3 шт.)</v>
          </cell>
          <cell r="C83" t="str">
            <v>2002-2004</v>
          </cell>
          <cell r="D83">
            <v>10</v>
          </cell>
        </row>
        <row r="84">
          <cell r="A84">
            <v>63</v>
          </cell>
          <cell r="B84" t="str">
            <v>Видеокамеры, в т.ч.:</v>
          </cell>
        </row>
        <row r="85">
          <cell r="B85" t="str">
            <v>Видеокамера МК 3320 с установкой</v>
          </cell>
          <cell r="C85">
            <v>2003</v>
          </cell>
          <cell r="D85">
            <v>10</v>
          </cell>
        </row>
        <row r="86">
          <cell r="B86" t="str">
            <v>Видеокамера ОТВ-5704А и видеокамера в ИК-датчике с установкой</v>
          </cell>
          <cell r="C86">
            <v>2003</v>
          </cell>
          <cell r="D86">
            <v>10</v>
          </cell>
        </row>
        <row r="87">
          <cell r="A87">
            <v>64</v>
          </cell>
          <cell r="B87" t="str">
            <v>Стенды информационные</v>
          </cell>
          <cell r="C87" t="str">
            <v>2003-2004</v>
          </cell>
          <cell r="D87">
            <v>5</v>
          </cell>
        </row>
        <row r="88">
          <cell r="A88">
            <v>65</v>
          </cell>
          <cell r="B88" t="str">
            <v xml:space="preserve">Мебель разная </v>
          </cell>
          <cell r="C88" t="str">
            <v>2002-2004</v>
          </cell>
          <cell r="D88">
            <v>10</v>
          </cell>
        </row>
        <row r="89">
          <cell r="A89">
            <v>66</v>
          </cell>
          <cell r="B89" t="str">
            <v>Кондиционеры, в т.ч.:</v>
          </cell>
        </row>
        <row r="90">
          <cell r="B90" t="str">
            <v>Кондиционер KFR 26 GW</v>
          </cell>
          <cell r="C90">
            <v>2004</v>
          </cell>
          <cell r="D90">
            <v>5</v>
          </cell>
        </row>
        <row r="91">
          <cell r="B91" t="str">
            <v>Кондиционер Vitek VT-2007</v>
          </cell>
          <cell r="C91">
            <v>2004</v>
          </cell>
          <cell r="D91">
            <v>5</v>
          </cell>
        </row>
        <row r="92">
          <cell r="B92" t="str">
            <v>Кондиционер KFR 20 GW</v>
          </cell>
          <cell r="C92">
            <v>2004</v>
          </cell>
          <cell r="D92">
            <v>5</v>
          </cell>
        </row>
        <row r="93">
          <cell r="B93" t="str">
            <v>Кондиционер KFR 35 GW</v>
          </cell>
          <cell r="C93">
            <v>2004</v>
          </cell>
          <cell r="D93">
            <v>5</v>
          </cell>
        </row>
        <row r="94">
          <cell r="B94" t="str">
            <v>Кондиционер Vitek VT-2009</v>
          </cell>
          <cell r="C94">
            <v>2004</v>
          </cell>
          <cell r="D94">
            <v>5</v>
          </cell>
        </row>
        <row r="95">
          <cell r="B95" t="str">
            <v>Кондиционер TRM-18M</v>
          </cell>
          <cell r="C95">
            <v>2004</v>
          </cell>
          <cell r="D95">
            <v>5</v>
          </cell>
        </row>
        <row r="96">
          <cell r="B96" t="str">
            <v>Кондиционер KFR 65LW/D</v>
          </cell>
          <cell r="C96">
            <v>2004</v>
          </cell>
          <cell r="D96">
            <v>5</v>
          </cell>
        </row>
        <row r="97">
          <cell r="B97" t="str">
            <v>Кондиционер WMN 1616 RC</v>
          </cell>
          <cell r="C97">
            <v>2004</v>
          </cell>
          <cell r="D97">
            <v>5</v>
          </cell>
        </row>
        <row r="98">
          <cell r="B98" t="str">
            <v>Кондиционер WMN 1616 RC</v>
          </cell>
          <cell r="C98">
            <v>2004</v>
          </cell>
          <cell r="D98">
            <v>5</v>
          </cell>
        </row>
        <row r="99">
          <cell r="A99">
            <v>67</v>
          </cell>
          <cell r="B99" t="str">
            <v>Автоматизированное рабочее место</v>
          </cell>
          <cell r="C99">
            <v>2002</v>
          </cell>
          <cell r="D99">
            <v>10</v>
          </cell>
        </row>
        <row r="100">
          <cell r="A100">
            <v>68</v>
          </cell>
          <cell r="B100" t="str">
            <v>Монитор Samsung</v>
          </cell>
          <cell r="C100">
            <v>2003</v>
          </cell>
          <cell r="D100">
            <v>10</v>
          </cell>
        </row>
        <row r="101">
          <cell r="A101">
            <v>69</v>
          </cell>
          <cell r="B101" t="str">
            <v>Другие</v>
          </cell>
          <cell r="D101">
            <v>25</v>
          </cell>
        </row>
        <row r="102">
          <cell r="B102" t="str">
            <v>ИТОГО</v>
          </cell>
        </row>
        <row r="105">
          <cell r="A105" t="str">
            <v>№ п/п</v>
          </cell>
          <cell r="B105" t="str">
            <v>Наименование</v>
          </cell>
          <cell r="C105" t="str">
            <v xml:space="preserve">Год ввода </v>
          </cell>
          <cell r="D105" t="str">
            <v>Балансовая стоимость, руб.</v>
          </cell>
        </row>
        <row r="106">
          <cell r="A106">
            <v>51</v>
          </cell>
          <cell r="B106" t="str">
            <v>Автомашина КАМАЗ 5320</v>
          </cell>
          <cell r="C106">
            <v>1991</v>
          </cell>
          <cell r="D106">
            <v>68381.259999999995</v>
          </cell>
        </row>
        <row r="107">
          <cell r="A107">
            <v>52</v>
          </cell>
          <cell r="B107" t="str">
            <v>Автомашина КАМАЗ 55111</v>
          </cell>
          <cell r="C107">
            <v>1991</v>
          </cell>
          <cell r="D107">
            <v>27725.26</v>
          </cell>
        </row>
        <row r="108">
          <cell r="A108">
            <v>53</v>
          </cell>
          <cell r="B108" t="str">
            <v>Автомобиль ЗИЛ 5301АО</v>
          </cell>
          <cell r="C108">
            <v>2001</v>
          </cell>
          <cell r="D108">
            <v>117148.4</v>
          </cell>
        </row>
        <row r="109">
          <cell r="A109">
            <v>58</v>
          </cell>
          <cell r="B109" t="str">
            <v>Автомобиль Тойота RAV-4</v>
          </cell>
          <cell r="C109">
            <v>2001</v>
          </cell>
          <cell r="D109">
            <v>900199.38</v>
          </cell>
        </row>
        <row r="111">
          <cell r="A111" t="str">
            <v>№</v>
          </cell>
          <cell r="B111" t="str">
            <v>Вид транспортного средства</v>
          </cell>
          <cell r="C111" t="str">
            <v>Вид зависимости W</v>
          </cell>
        </row>
        <row r="112">
          <cell r="A112" t="str">
            <v>п/п</v>
          </cell>
        </row>
        <row r="113">
          <cell r="A113">
            <v>1</v>
          </cell>
          <cell r="B113" t="str">
            <v>Легковые автомобили производства Японии</v>
          </cell>
          <cell r="C113" t="str">
            <v>W = 0,045×Тф + 0,002×Lф</v>
          </cell>
        </row>
        <row r="114">
          <cell r="A114">
            <v>2</v>
          </cell>
          <cell r="B114" t="str">
            <v>Грузовые бортовые автомобили отечественные</v>
          </cell>
          <cell r="C114" t="str">
            <v>W = 0,1×Тф + 0,003×Lф</v>
          </cell>
        </row>
        <row r="116">
          <cell r="A116" t="str">
            <v>Тф – фактический возраст транспортного средства, лет;</v>
          </cell>
        </row>
        <row r="117">
          <cell r="A117" t="str">
            <v xml:space="preserve"> Lф – фактический пробег транспортного средства с начала эксплуатации на  дату определения стоимости, тыс. км.</v>
          </cell>
        </row>
        <row r="120">
          <cell r="B120" t="str">
            <v>Иф = 100 × (1 – е-W), где:</v>
          </cell>
        </row>
        <row r="121">
          <cell r="B121" t="str">
            <v xml:space="preserve"> е – основание натурального логарифма, е @ 2,72;</v>
          </cell>
        </row>
        <row r="122">
          <cell r="B122" t="str">
            <v xml:space="preserve"> W - функция, зависящая от возраста и фактического пробега транспортного средства с начала эксплуатации.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Баланс "/>
      <sheetName val="Графики"/>
      <sheetName val="структура"/>
      <sheetName val="недв"/>
      <sheetName val="Оценка основных средств"/>
      <sheetName val="накопл активов"/>
      <sheetName val="МДДП"/>
      <sheetName val="Дебиторы"/>
      <sheetName val="Сведение"/>
      <sheetName val="общие сведения"/>
      <sheetName val="Лист3"/>
      <sheetName val="ликвид скидка"/>
      <sheetName val="сводка"/>
      <sheetName val="внешний износ"/>
      <sheetName val="функцмональный износ"/>
      <sheetName val="Лист1"/>
      <sheetName val="физический износ"/>
      <sheetName val="диагр износа"/>
      <sheetName val="Assum."/>
      <sheetName val="восст"/>
      <sheetName val="Sheet2"/>
      <sheetName val="Параметры"/>
      <sheetName val="проч ОС"/>
      <sheetName val="Служебный"/>
      <sheetName val="ЛитБ"/>
      <sheetName val="Исходные"/>
      <sheetName val="Опции"/>
      <sheetName val="Проект"/>
      <sheetName val="Компания"/>
      <sheetName val="Анализ"/>
      <sheetName val="Сумм"/>
      <sheetName val="общее"/>
      <sheetName val="исходник"/>
      <sheetName val="износ"/>
      <sheetName val="исход-итог"/>
      <sheetName val="Метод остатка"/>
      <sheetName val="Осн_данные"/>
      <sheetName val="Спис_Объекты_недв"/>
      <sheetName val="общий"/>
      <sheetName val="затр_подх"/>
      <sheetName val="Потоки"/>
      <sheetName val="ИТОГО"/>
      <sheetName val="АРЕНДА лот 5"/>
      <sheetName val="данные"/>
      <sheetName val="ликвидность"/>
      <sheetName val="ar"/>
      <sheetName val="выр"/>
      <sheetName val="Comp1"/>
      <sheetName val="аренда торговля"/>
      <sheetName val="константы"/>
      <sheetName val="comps"/>
      <sheetName val="база"/>
      <sheetName val="T1"/>
      <sheetName val=" General Assumptions"/>
      <sheetName val="FA_300904"/>
      <sheetName val=" Assumptions"/>
      <sheetName val="Итоги"/>
      <sheetName val="ЗемляРасчёт"/>
      <sheetName val="Баланс_"/>
      <sheetName val="Оценка_основных_средств"/>
      <sheetName val="накопл_активов"/>
      <sheetName val="общие_сведения"/>
      <sheetName val="ликвид_скидка"/>
      <sheetName val="внешний_износ"/>
      <sheetName val="функцмональный_износ"/>
      <sheetName val="физический_износ"/>
      <sheetName val="диагр_износа"/>
      <sheetName val="проч_ОС"/>
      <sheetName val="Метод_остатка"/>
      <sheetName val="аренда_торговля"/>
      <sheetName val="АРЕНДА_лот_5"/>
      <sheetName val="Assum_"/>
      <sheetName val="Содержание"/>
      <sheetName val="НФИк"/>
      <sheetName val="Menu"/>
      <sheetName val="Запрос"/>
      <sheetName val="СМЕТА"/>
      <sheetName val="card_01"/>
      <sheetName val="key"/>
      <sheetName val="Вводные данные"/>
    </sheetNames>
    <sheetDataSet>
      <sheetData sheetId="0" refreshError="1">
        <row r="6">
          <cell r="B6">
            <v>28.6</v>
          </cell>
        </row>
        <row r="14">
          <cell r="B1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28.6</v>
          </cell>
        </row>
        <row r="14">
          <cell r="B14">
            <v>0.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B6">
            <v>28.6</v>
          </cell>
        </row>
      </sheetData>
      <sheetData sheetId="60"/>
      <sheetData sheetId="61">
        <row r="6">
          <cell r="B6">
            <v>28.6</v>
          </cell>
        </row>
      </sheetData>
      <sheetData sheetId="62">
        <row r="6">
          <cell r="B6">
            <v>28.6</v>
          </cell>
        </row>
      </sheetData>
      <sheetData sheetId="63">
        <row r="6">
          <cell r="B6">
            <v>28.6</v>
          </cell>
        </row>
      </sheetData>
      <sheetData sheetId="64">
        <row r="6">
          <cell r="B6">
            <v>28.6</v>
          </cell>
        </row>
      </sheetData>
      <sheetData sheetId="65">
        <row r="6">
          <cell r="B6">
            <v>28.6</v>
          </cell>
        </row>
      </sheetData>
      <sheetData sheetId="66">
        <row r="6">
          <cell r="B6">
            <v>28.6</v>
          </cell>
        </row>
      </sheetData>
      <sheetData sheetId="67"/>
      <sheetData sheetId="68">
        <row r="6">
          <cell r="B6">
            <v>28.6</v>
          </cell>
        </row>
      </sheetData>
      <sheetData sheetId="69">
        <row r="6">
          <cell r="B6">
            <v>28.6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Сведение"/>
      <sheetName val="дисконт"/>
      <sheetName val="восст"/>
      <sheetName val="прибыль предп"/>
      <sheetName val="ремонты"/>
      <sheetName val="неустр из дж"/>
      <sheetName val="фуниз"/>
      <sheetName val="ннэи"/>
      <sheetName val="ДП земля"/>
      <sheetName val="НИ земля"/>
      <sheetName val="Затр подх"/>
      <sheetName val="ДП пессимест (2)"/>
      <sheetName val="НИ 1 (2)"/>
      <sheetName val="ДП пессимест"/>
      <sheetName val="НИ 1"/>
      <sheetName val="аналоги"/>
      <sheetName val="арендная ставка"/>
      <sheetName val="свед"/>
      <sheetName val="General"/>
      <sheetName val="Assum."/>
      <sheetName val="Sheet2"/>
      <sheetName val="Исходные"/>
      <sheetName val="исход-итог"/>
      <sheetName val="ЛитБ"/>
      <sheetName val="Служебный"/>
      <sheetName val="Параметры"/>
      <sheetName val="Метод остатка"/>
      <sheetName val="график01.09.02"/>
      <sheetName val="ТЭП гостиница"/>
      <sheetName val="Спис_Объекты_недв"/>
      <sheetName val="общее"/>
      <sheetName val="Ставка Д"/>
      <sheetName val="const"/>
      <sheetName val="1.ИСХ"/>
      <sheetName val="документы Кириши"/>
      <sheetName val="общие данные"/>
      <sheetName val="Use"/>
      <sheetName val="исход_итог"/>
      <sheetName val="Титул"/>
      <sheetName val="Списки"/>
      <sheetName val="Лист1"/>
      <sheetName val="Ку"/>
      <sheetName val="Зоны Москвы"/>
      <sheetName val="нормы"/>
      <sheetName val="НФИк"/>
      <sheetName val="Изменения"/>
      <sheetName val="1.14"/>
      <sheetName val="1.10"/>
      <sheetName val="Баз предп"/>
      <sheetName val="ликвидность"/>
      <sheetName val="поток"/>
      <sheetName val="Дхд 639,3"/>
      <sheetName val="графики"/>
      <sheetName val="дебкред"/>
      <sheetName val="Исходные данные"/>
      <sheetName val="Средняя стоимость"/>
      <sheetName val="исход."/>
      <sheetName val="Кредит"/>
      <sheetName val="Инд"/>
      <sheetName val="затр_подх"/>
      <sheetName val="ЗУ ГУИОН!"/>
      <sheetName val="Док+Исх"/>
      <sheetName val="Содержание"/>
      <sheetName val="Смета"/>
      <sheetName val="Начало"/>
      <sheetName val="исх 1"/>
      <sheetName val="описание"/>
      <sheetName val="общий"/>
      <sheetName val="3.ЗАТРАТЫ"/>
      <sheetName val="Расчет_стоимости"/>
      <sheetName val="Осн_данн"/>
      <sheetName val="1"/>
      <sheetName val="Приложение &quot;ОС&quot;_оборуд"/>
      <sheetName val="итог тр"/>
      <sheetName val="выр"/>
      <sheetName val="Inputs"/>
      <sheetName val="Brif_zdanie"/>
      <sheetName val="Справочники"/>
      <sheetName val="константы"/>
      <sheetName val="инфо"/>
      <sheetName val="Земля"/>
      <sheetName val="Литер М"/>
      <sheetName val=" Assumptions"/>
      <sheetName val="ПВД"/>
      <sheetName val=" General Assumptions"/>
      <sheetName val="общие_сведения"/>
      <sheetName val="прибыль_предп"/>
      <sheetName val="неустр_из_дж"/>
      <sheetName val="ДП_земля"/>
      <sheetName val="НИ_земля"/>
      <sheetName val="ДП_пессимест_(2)"/>
      <sheetName val="НИ_1_(2)"/>
      <sheetName val="ДП_пессимест"/>
      <sheetName val="НИ_1"/>
      <sheetName val="арендная_ставка"/>
      <sheetName val="Общая"/>
      <sheetName val="T1"/>
      <sheetName val="затраты"/>
      <sheetName val="контакт с доп согл"/>
      <sheetName val="Справочник"/>
      <sheetName val="проч ОС"/>
      <sheetName val="Итоги"/>
      <sheetName val="ЗемляРасчёт"/>
      <sheetName val="Легенда"/>
      <sheetName val="Лист2"/>
      <sheetName val="график строительства"/>
      <sheetName val="исходник"/>
      <sheetName val="перечень с результатом"/>
      <sheetName val="износ"/>
      <sheetName val="себ"/>
      <sheetName val="ф2"/>
      <sheetName val="ф1"/>
      <sheetName val="ФХД"/>
      <sheetName val="actives"/>
      <sheetName val="АС_Офис"/>
      <sheetName val="рын_ст_зелен3"/>
      <sheetName val="ЗП"/>
      <sheetName val="Заголовок"/>
      <sheetName val="Аналоги аренда"/>
      <sheetName val="2002(v2)"/>
      <sheetName val="жд "/>
      <sheetName val="ar"/>
      <sheetName val="Предприятие"/>
      <sheetName val="ЗУ 1"/>
      <sheetName val="ЗУ Промка продажа"/>
      <sheetName val="Расчет тарифов и выручки"/>
      <sheetName val="Запрос"/>
      <sheetName val="общие_сведения1"/>
      <sheetName val="прибыль_предп1"/>
      <sheetName val="неустр_из_дж1"/>
      <sheetName val="ДП_земля1"/>
      <sheetName val="НИ_земля1"/>
      <sheetName val="ДП_пессимест_(2)1"/>
      <sheetName val="НИ_1_(2)1"/>
      <sheetName val="ДП_пессимест1"/>
      <sheetName val="НИ_11"/>
      <sheetName val="арендная_ставка1"/>
      <sheetName val="Метод_остатка"/>
      <sheetName val="Ставка_Д"/>
      <sheetName val="ТЭП_гостиница"/>
      <sheetName val="1_ИСХ"/>
      <sheetName val="документы_Кириши"/>
      <sheetName val="график01_09_02"/>
      <sheetName val="общие_данные"/>
      <sheetName val="Зоны_Москвы"/>
      <sheetName val="Исходные_данные"/>
      <sheetName val="Средняя_стоимость"/>
      <sheetName val="1_14"/>
      <sheetName val="1_10"/>
      <sheetName val="Баз_предп"/>
      <sheetName val="Дхд_639,3"/>
      <sheetName val="проч_ОС"/>
      <sheetName val="исход_"/>
      <sheetName val="Литер_М"/>
      <sheetName val="ЗУ_ГУИОН!"/>
      <sheetName val="исх_1"/>
      <sheetName val="3_ЗАТРАТЫ"/>
      <sheetName val="Приложение_&quot;ОС&quot;_оборуд"/>
      <sheetName val="итог_тр"/>
      <sheetName val="Assum_"/>
      <sheetName val="график_строительства"/>
      <sheetName val="перечень_с_результатом"/>
      <sheetName val="контакт_с_доп_согл"/>
      <sheetName val="_Assumptions"/>
      <sheetName val="_General_Assumptions"/>
      <sheetName val="Аналоги_аренда"/>
      <sheetName val="Дебиторка"/>
      <sheetName val="Balance"/>
      <sheetName val="05г."/>
      <sheetName val="рын_ст_зелен3.xls"/>
      <sheetName val="%D1%80%D1%8B%D0%BD_%D1%81%D1%82"/>
      <sheetName val="База"/>
      <sheetName val="КУРС"/>
      <sheetName val="dk"/>
      <sheetName val="ЗУ продажа"/>
      <sheetName val="ЗУ_Промка_продажа"/>
      <sheetName val="Расчет_тарифов_и_выручки"/>
      <sheetName val="наиболее вероятный"/>
      <sheetName val="11"/>
      <sheetName val="2"/>
      <sheetName val="3"/>
      <sheetName val="4"/>
      <sheetName val="5"/>
      <sheetName val="6"/>
      <sheetName val="10"/>
      <sheetName val="7"/>
      <sheetName val="8"/>
      <sheetName val="9"/>
      <sheetName val="данные"/>
      <sheetName val="разряд"/>
      <sheetName val="ар2"/>
      <sheetName val="F5_detail"/>
      <sheetName val="13 NGDO"/>
    </sheetNames>
    <sheetDataSet>
      <sheetData sheetId="0" refreshError="1">
        <row r="7">
          <cell r="B7">
            <v>27.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г"/>
      <sheetName val="мфтц,к.1"/>
      <sheetName val="2А,2Б"/>
      <sheetName val="мфтц,к.4"/>
      <sheetName val="каскад,5"/>
      <sheetName val="байкон"/>
      <sheetName val="Долгооз"/>
      <sheetName val="Кол,26"/>
      <sheetName val="Ланск"/>
      <sheetName val="Нов.Гр."/>
      <sheetName val="Энг-99"/>
      <sheetName val="Од,28"/>
      <sheetName val="т-3(ст)"/>
      <sheetName val="Лист2"/>
      <sheetName val="Лист1-ЛССМУ"/>
      <sheetName val="мфтц,к_1"/>
      <sheetName val="мфтц,к_4"/>
      <sheetName val="Нов_Гр_"/>
      <sheetName val="мфтц,к_11"/>
      <sheetName val="мфтц,к_41"/>
      <sheetName val="Нов_Гр_1"/>
      <sheetName val="мфтц,к_12"/>
      <sheetName val="мфтц,к_42"/>
      <sheetName val="Нов_Гр_2"/>
      <sheetName val="мфтц,к_13"/>
      <sheetName val="мфтц,к_43"/>
      <sheetName val="Нов_Гр_3"/>
      <sheetName val="sаскад,5"/>
      <sheetName val="sог"/>
      <sheetName val="sфтц,к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общие сведения"/>
      <sheetName val="свед"/>
      <sheetName val="Трансформация бу в уу(сентябрь)"/>
      <sheetName val="Исходные"/>
      <sheetName val="Balance Sheet"/>
      <sheetName val="Ставка Д"/>
      <sheetName val="Параметры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C2">
            <v>28.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общее"/>
      <sheetName val="константы"/>
      <sheetName val="свед"/>
      <sheetName val="общие сведения"/>
      <sheetName val="ЛитБ"/>
      <sheetName val="Исходные"/>
      <sheetName val="рабочий"/>
      <sheetName val="ТЭП гостиница"/>
      <sheetName val="Лист1"/>
      <sheetName val="Ставка Д"/>
      <sheetName val="#ССЫЛКА"/>
      <sheetName val="2.Продажа квартир"/>
      <sheetName val="1.ИСХ "/>
      <sheetName val="Параметры"/>
      <sheetName val="исход-итог"/>
      <sheetName val="Док+Исх"/>
      <sheetName val="Glossary"/>
      <sheetName val="Содержание"/>
      <sheetName val="Спис_Объекты_недв"/>
      <sheetName val="Курсы"/>
      <sheetName val="ТЭП"/>
      <sheetName val="Master Inputs Start Here"/>
      <sheetName val="HBS initial"/>
      <sheetName val="Списки"/>
      <sheetName val="ИТОГО"/>
      <sheetName val="d"/>
      <sheetName val="общие данные"/>
      <sheetName val="Дхд 639,3"/>
      <sheetName val="Balance Sheet"/>
      <sheetName val="инфо"/>
      <sheetName val="Статист"/>
      <sheetName val="Начало"/>
      <sheetName val="График строительства"/>
      <sheetName val="СРЗУ"/>
      <sheetName val="Исходные данные"/>
      <sheetName val="Data"/>
      <sheetName val="Sheet2"/>
      <sheetName val="Служебный"/>
      <sheetName val="1.ИСХ"/>
      <sheetName val="документы Кириши"/>
      <sheetName val="Income Statement"/>
      <sheetName val="ЗУ Промка продажа"/>
      <sheetName val="общий"/>
      <sheetName val="восст"/>
      <sheetName val="цены цехов"/>
      <sheetName val="Tab3"/>
      <sheetName val="Группы"/>
      <sheetName val="НФИк"/>
      <sheetName val="1.14"/>
      <sheetName val="1.10"/>
      <sheetName val="Deprec"/>
      <sheetName val="Additions 2002"/>
      <sheetName val="Изменения"/>
      <sheetName val="проч ОС"/>
      <sheetName val="Ар2"/>
      <sheetName val="Легенда"/>
      <sheetName val="Ку"/>
      <sheetName val="Зоны Москвы"/>
      <sheetName val="Brif_zdanie"/>
      <sheetName val="Выписка_РФИ"/>
      <sheetName val="Имущество_элементы"/>
      <sheetName val="MGSN"/>
      <sheetName val="Read me first"/>
      <sheetName val="АС 1-Н"/>
      <sheetName val="Для шаблона"/>
      <sheetName val="Осн_данные"/>
      <sheetName val="затр_подх"/>
      <sheetName val="BS (RAS)"/>
      <sheetName val="Смета"/>
      <sheetName val="Запрос"/>
      <sheetName val="Расчет земли"/>
      <sheetName val="ОСЗ"/>
      <sheetName val="14.ДП"/>
      <sheetName val="6.Продажа квартир"/>
      <sheetName val="3.ЗАТРАТЫ"/>
      <sheetName val="1"/>
      <sheetName val="VFI"/>
      <sheetName val="LTRate"/>
      <sheetName val="Ки"/>
      <sheetName val="Regions"/>
      <sheetName val="Tab1"/>
      <sheetName val="Tab2-X"/>
      <sheetName val="Tab2-1"/>
      <sheetName val="CAD"/>
      <sheetName val="Инвест-пр1"/>
      <sheetName val="Инвест-пр4"/>
      <sheetName val="ДП"/>
      <sheetName val="Аренда Торговля"/>
      <sheetName val="Аренда СТО"/>
      <sheetName val="Дисконт"/>
      <sheetName val="Расчет"/>
      <sheetName val="General inputs"/>
      <sheetName val="Use"/>
      <sheetName val="Дебиторы"/>
      <sheetName val="Лист2"/>
      <sheetName val="Осн_данн"/>
      <sheetName val="КО-Инвест"/>
      <sheetName val="Инд"/>
      <sheetName val="ПП"/>
      <sheetName val="Rev"/>
      <sheetName val="DCF"/>
      <sheetName val="TOC"/>
      <sheetName val="ПВД"/>
      <sheetName val="исх 1"/>
      <sheetName val="Доходный подход аренда"/>
      <sheetName val=" Assumptions"/>
      <sheetName val="Ср.пр."/>
      <sheetName val="9.ДП"/>
      <sheetName val="Ставка дисконта"/>
      <sheetName val="Sheet1"/>
      <sheetName val="от закзчика"/>
      <sheetName val="СП_КОМПЛЕКС"/>
      <sheetName val="4.озеленение"/>
      <sheetName val="остаток через улучшения"/>
      <sheetName val="Титул"/>
      <sheetName val="Земля"/>
      <sheetName val="финплан стр.п."/>
      <sheetName val="Промка"/>
      <sheetName val="график01.09.02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Баз предп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dk"/>
      <sheetName val="БУ на 30.06.2008"/>
      <sheetName val="ОО"/>
      <sheetName val="Капвложения"/>
      <sheetName val="Метод_остатка"/>
      <sheetName val="Вспом__расчеты"/>
      <sheetName val="Общий_график"/>
      <sheetName val="общие_сведения"/>
      <sheetName val="Ставка_Д"/>
      <sheetName val="2_Продажа_квартир"/>
      <sheetName val="ТЭП_гостиница"/>
      <sheetName val="1_ИСХ_"/>
      <sheetName val="Master_Inputs_Start_Here"/>
      <sheetName val="HBS_initial"/>
      <sheetName val="График_строительства"/>
      <sheetName val="общие_данные"/>
      <sheetName val="Дхд_639,3"/>
      <sheetName val="Balance_Sheet"/>
      <sheetName val="Исходные_данные"/>
      <sheetName val="ЗУ_Промка_продажа"/>
      <sheetName val="1_ИСХ"/>
      <sheetName val="документы_Кириши"/>
      <sheetName val="цены_цехов"/>
      <sheetName val="Income_Statement"/>
      <sheetName val="1_14"/>
      <sheetName val="1_10"/>
      <sheetName val="рын счи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ст-ть земли"/>
      <sheetName val="литА"/>
      <sheetName val="ЛитБ"/>
      <sheetName val="предпринимат"/>
      <sheetName val="Затр подх"/>
      <sheetName val="расчет ставки дисконта"/>
      <sheetName val="ДП пессимест"/>
      <sheetName val="НИ 1"/>
      <sheetName val="ДП обычный"/>
      <sheetName val="НИ 2"/>
      <sheetName val="ДП оптимист"/>
      <sheetName val="НИ 3 "/>
      <sheetName val="Сведение"/>
      <sheetName val="Свод"/>
      <sheetName val="Master Inputs Start here"/>
      <sheetName val="ст-ть_земли"/>
      <sheetName val="Затр_подх"/>
      <sheetName val="расчет_ставки_дисконта"/>
      <sheetName val="ДП_пессимест"/>
      <sheetName val="НИ_1"/>
      <sheetName val="ДП_обычный"/>
      <sheetName val="НИ_2"/>
      <sheetName val="ДП_оптимист"/>
      <sheetName val="НИ_3_"/>
      <sheetName val="Лист1"/>
      <sheetName val="Лист2"/>
      <sheetName val="Лист3"/>
      <sheetName val="Площади"/>
      <sheetName val="Ар пр"/>
      <sheetName val="ДП"/>
      <sheetName val="Параметры"/>
      <sheetName val="исход-итог"/>
      <sheetName val="Sheet2"/>
      <sheetName val="свед"/>
      <sheetName val="СПРБ - СТАРЫЙ"/>
      <sheetName val="исход_итог"/>
      <sheetName val="общие сведения"/>
      <sheetName val="Общая"/>
      <sheetName val="восст"/>
      <sheetName val="исх 1"/>
      <sheetName val="график01.09.02"/>
      <sheetName val="Служебный"/>
      <sheetName val="1"/>
      <sheetName val="Текст"/>
      <sheetName val="описание"/>
      <sheetName val="Исходные данные"/>
      <sheetName val="Средняя стоимость"/>
      <sheetName val="Таблица_Аренда"/>
      <sheetName val="общие данные"/>
      <sheetName val="Паспорт дома В-1 "/>
      <sheetName val="инфо"/>
      <sheetName val="разряд"/>
      <sheetName val="Метод остатка"/>
      <sheetName val="Откл. по фин. рез"/>
      <sheetName val="сводная"/>
      <sheetName val="X"/>
      <sheetName val="X1"/>
      <sheetName val="Прочие"/>
      <sheetName val="ст-ть_земли1"/>
      <sheetName val="расчет_ставки_дисконта1"/>
      <sheetName val="ДП_пессимест1"/>
      <sheetName val="НИ_11"/>
      <sheetName val="ДП_обычный1"/>
      <sheetName val="НИ_21"/>
      <sheetName val="ДП_оптимист1"/>
      <sheetName val="НИ_3_1"/>
      <sheetName val="Ар_пр"/>
      <sheetName val="СПРБ_-_СТАРЫЙ"/>
      <sheetName val="общие_сведения"/>
      <sheetName val="исх_1"/>
      <sheetName val="график01_09_02"/>
      <sheetName val="Исходные_данные"/>
      <sheetName val="Средняя_стоимость"/>
      <sheetName val="общие_данные"/>
      <sheetName val="Паспорт_дома_В-1_"/>
      <sheetName val="Метод_остатка"/>
      <sheetName val="Master_Inputs_Start_here"/>
      <sheetName val="dk"/>
      <sheetName val="2"/>
      <sheetName val="Cash Flow 12%"/>
      <sheetName val="Налоги"/>
      <sheetName val="Реестр"/>
      <sheetName val="Кредиты"/>
      <sheetName val="Комм пок аренда"/>
      <sheetName val="общее"/>
      <sheetName val="Согласование  и итог ОС"/>
      <sheetName val="Главная книга"/>
      <sheetName val="РМ"/>
      <sheetName val="Ка"/>
      <sheetName val="mtr_index"/>
      <sheetName val="ТЭП"/>
      <sheetName val="Графики"/>
    </sheetNames>
    <sheetDataSet>
      <sheetData sheetId="0" refreshError="1">
        <row r="12">
          <cell r="B12">
            <v>27.85</v>
          </cell>
        </row>
      </sheetData>
      <sheetData sheetId="1" refreshError="1"/>
      <sheetData sheetId="2" refreshError="1"/>
      <sheetData sheetId="3" refreshError="1"/>
      <sheetData sheetId="4">
        <row r="351">
          <cell r="G351">
            <v>27.8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Статьи бюджета"/>
      <sheetName val="список"/>
      <sheetName val="Адреса объектов"/>
      <sheetName val="Плановые курсы валют"/>
    </sheetNames>
    <sheetDataSet>
      <sheetData sheetId="0">
        <row r="1">
          <cell r="I1" t="str">
            <v xml:space="preserve"> </v>
          </cell>
        </row>
      </sheetData>
      <sheetData sheetId="1"/>
      <sheetData sheetId="2"/>
      <sheetData sheetId="3"/>
      <sheetData sheetId="4">
        <row r="2">
          <cell r="B2">
            <v>62</v>
          </cell>
          <cell r="D2">
            <v>63</v>
          </cell>
        </row>
        <row r="3">
          <cell r="D3">
            <v>70</v>
          </cell>
        </row>
        <row r="4">
          <cell r="B4">
            <v>95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продажа"/>
      <sheetName val="аренда"/>
      <sheetName val="УПСС"/>
      <sheetName val="SDC"/>
      <sheetName val="К"/>
      <sheetName val="Приб_ дев"/>
      <sheetName val="индекс"/>
      <sheetName val="ПВС"/>
      <sheetName val="Износ"/>
      <sheetName val="рын счит"/>
      <sheetName val="кор_ка"/>
      <sheetName val="расч_зем"/>
      <sheetName val="ан_земля"/>
      <sheetName val="земля"/>
      <sheetName val="вос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3" t="str">
            <v>Здание кузнечно-штамповочного цеха 3-2</v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график платежей"/>
      <sheetName val="Поручительство"/>
      <sheetName val="Комм.предлож.ЗАО"/>
      <sheetName val="Комм.предлож.ООО"/>
      <sheetName val="списки"/>
      <sheetName val="трансп.налог"/>
      <sheetName val="расчёт"/>
    </sheetNames>
    <sheetDataSet>
      <sheetData sheetId="0">
        <row r="5">
          <cell r="D5">
            <v>490752.47684742976</v>
          </cell>
        </row>
        <row r="6">
          <cell r="D6">
            <v>37</v>
          </cell>
        </row>
        <row r="9">
          <cell r="D9">
            <v>5.0000000000000001E-3</v>
          </cell>
        </row>
        <row r="14">
          <cell r="I14">
            <v>310</v>
          </cell>
        </row>
        <row r="25">
          <cell r="I25">
            <v>0</v>
          </cell>
        </row>
      </sheetData>
      <sheetData sheetId="1"/>
      <sheetData sheetId="2"/>
      <sheetData sheetId="3"/>
      <sheetData sheetId="4"/>
      <sheetData sheetId="5">
        <row r="2">
          <cell r="E2">
            <v>3</v>
          </cell>
        </row>
        <row r="21">
          <cell r="E21">
            <v>2</v>
          </cell>
        </row>
        <row r="30">
          <cell r="E30">
            <v>2</v>
          </cell>
        </row>
        <row r="34">
          <cell r="E34">
            <v>2</v>
          </cell>
        </row>
        <row r="47">
          <cell r="E47">
            <v>1</v>
          </cell>
        </row>
      </sheetData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Справочник статей"/>
      <sheetName val="Контрагент"/>
      <sheetName val="Main"/>
      <sheetName val="CSCCincSKR"/>
      <sheetName val="Щукино"/>
      <sheetName val="ИСХОДНИК"/>
      <sheetName val="Справочники"/>
      <sheetName val="организации"/>
      <sheetName val="current_balance"/>
      <sheetName val="Definitions"/>
      <sheetName val="REPORT"/>
      <sheetName val="SENSITIVITY"/>
      <sheetName val="Лист1"/>
      <sheetName val="CF"/>
      <sheetName val="HC_ppt"/>
      <sheetName val="PFC-PYX1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"/>
      <sheetName val="Актив"/>
      <sheetName val="InpC"/>
      <sheetName val="ф.29мес."/>
      <sheetName val="CREDIT STATS"/>
      <sheetName val="Gen"/>
      <sheetName val="&lt;&lt;&lt;EXHIBITS&gt;&gt;&gt;"/>
      <sheetName val="Список"/>
      <sheetName val="Расчет VAS (руб.)"/>
      <sheetName val="#ССЫЛКА"/>
      <sheetName val="Справочник"/>
      <sheetName val="Investments"/>
      <sheetName val="Классиф_1С"/>
      <sheetName val="17.Налог"/>
      <sheetName val="Списки"/>
      <sheetName val="Статьи затрат и ЦФО"/>
      <sheetName val="макропараметры"/>
      <sheetName val="Assum"/>
      <sheetName val="Service"/>
      <sheetName val="Настройка"/>
      <sheetName val="RSOILBAL"/>
      <sheetName val="Шаблоны"/>
      <sheetName val="БК"/>
      <sheetName val="Таблица"/>
      <sheetName val="Mapping"/>
      <sheetName val="INPUT EXPENSES"/>
      <sheetName val="Статьи БДДС"/>
      <sheetName val="ДИН2014"/>
      <sheetName val="Lists"/>
      <sheetName val="Удм-3"/>
      <sheetName val="Удм-1"/>
      <sheetName val="Удм-2"/>
      <sheetName val="Ф-2 ЮССС"/>
      <sheetName val="Ф-1 ЮССС"/>
      <sheetName val="Лист4"/>
      <sheetName val="Dropdown list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база"/>
      <sheetName val="Titles"/>
      <sheetName val="Filters"/>
      <sheetName val="Dashboard"/>
      <sheetName val="Лист2"/>
      <sheetName val="01"/>
      <sheetName val="Tech"/>
      <sheetName val="Source"/>
      <sheetName val="Serv"/>
      <sheetName val="Графики"/>
      <sheetName val="Проекты"/>
      <sheetName val="DIN"/>
      <sheetName val="статьи"/>
      <sheetName val="Контрагент_1"/>
      <sheetName val="контрагенты"/>
      <sheetName val="Lib"/>
      <sheetName val="Sheet2"/>
      <sheetName val="Нормативы_К"/>
      <sheetName val="реестр_платежей"/>
      <sheetName val="Доходы_revenue + затраты"/>
      <sheetName val="ДДС"/>
      <sheetName val="ДЗО"/>
      <sheetName val="Лист3"/>
      <sheetName val="Методология"/>
      <sheetName val="Подразделения"/>
      <sheetName val="Коды"/>
      <sheetName val="Brif_zdanie"/>
      <sheetName val="Статьи ДДС 2017"/>
      <sheetName val="List"/>
      <sheetName val="Квартал"/>
      <sheetName val="Свод"/>
      <sheetName val="DLL"/>
      <sheetName val="Прайс Лист"/>
      <sheetName val="ЦФО_New"/>
      <sheetName val="Спр"/>
      <sheetName val="перечень статей затрат PNL"/>
      <sheetName val="ЦФО"/>
      <sheetName val="Справочник БКВ"/>
      <sheetName val="Списки_и_цели"/>
      <sheetName val="Описание_полей_и_показателей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вид"/>
      <sheetName val="проект - отдел"/>
      <sheetName val="инфо"/>
      <sheetName val="Лист6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НС_3"/>
      <sheetName val="Товарооборот 2021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Рук-ство по зап-ю"/>
      <sheetName val="KEY"/>
      <sheetName val="параметры"/>
      <sheetName val="МСФО_счета"/>
      <sheetName val="Лимиты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ppt"/>
      <sheetName val="Справочник люди"/>
      <sheetName val="Статьи ПГСО"/>
      <sheetName val="9 стрим"/>
      <sheetName val="Филиалы"/>
      <sheetName val="ИС"/>
      <sheetName val="Список БП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Перечень ИТ-систем"/>
      <sheetName val="Модели_ЦСП_обор"/>
      <sheetName val="Library"/>
      <sheetName val="Accounts DATA"/>
      <sheetName val="5.Справочники"/>
      <sheetName val="ТПС"/>
      <sheetName val="3P_FA"/>
      <sheetName val="5. СПРАВОЧНИКИ"/>
      <sheetName val="ТехДанные"/>
      <sheetName val="Справочник(тех)"/>
      <sheetName val="Лист"/>
      <sheetName val="СписокКомпаний"/>
      <sheetName val="Библиотека"/>
      <sheetName val="Питер"/>
      <sheetName val="Data pour menu déroulant"/>
      <sheetName val="Тех. лист"/>
      <sheetName val="БC"/>
      <sheetName val="1999"/>
      <sheetName val="sample"/>
      <sheetName val="CAPEX new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Sheet3"/>
      <sheetName val="DB"/>
      <sheetName val="TDSheet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>
        <row r="29">
          <cell r="E29" t="str">
            <v>руб.</v>
          </cell>
        </row>
        <row r="30">
          <cell r="E30" t="str">
            <v>тыс. руб.</v>
          </cell>
        </row>
        <row r="31">
          <cell r="E31" t="str">
            <v>млн. руб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Износ"/>
    </sheetNames>
    <sheetDataSet>
      <sheetData sheetId="0"/>
      <sheetData sheetId="1"/>
      <sheetData sheetId="2"/>
      <sheetData sheetId="3"/>
      <sheetData sheetId="4"/>
      <sheetData sheetId="5">
        <row r="83">
          <cell r="C83">
            <v>2.1287229464283519</v>
          </cell>
        </row>
      </sheetData>
      <sheetData sheetId="6"/>
      <sheetData sheetId="7">
        <row r="56">
          <cell r="D56">
            <v>2.5872571639071209</v>
          </cell>
          <cell r="E56">
            <v>3.035885470701531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  <sheetName val="график01.09.02"/>
      <sheetName val="график разраб план ф (25.09.02)"/>
      <sheetName val="график строительства (01.10.02)"/>
      <sheetName val="Лист1"/>
      <sheetName val="Лист2"/>
      <sheetName val="Лист3"/>
      <sheetName val="график01_09_02"/>
      <sheetName val="график строительства"/>
      <sheetName val="Метод остатка"/>
      <sheetName val="общие сведения"/>
      <sheetName val="Исходные"/>
      <sheetName val="НФИк"/>
      <sheetName val="Расходы"/>
      <sheetName val="рабочий"/>
      <sheetName val="общее"/>
      <sheetName val="исходник"/>
      <sheetName val="износ"/>
      <sheetName val="Sheet2"/>
      <sheetName val="исход-итог"/>
      <sheetName val="1.ИСХ"/>
      <sheetName val="документы Кириши"/>
      <sheetName val="Ценыобъемы"/>
      <sheetName val="9.ДП"/>
      <sheetName val="исх 1"/>
      <sheetName val="Смета"/>
      <sheetName val="Brif_zdanie"/>
      <sheetName val="свед"/>
      <sheetName val="Параметры"/>
      <sheetName val="Баз предп"/>
      <sheetName val="3.ЗУ "/>
      <sheetName val="Содержание"/>
      <sheetName val="Осн_данные"/>
      <sheetName val="Константы"/>
      <sheetName val="инвестиции 2007"/>
      <sheetName val="ТЭП гостиница"/>
      <sheetName val="Графики Гаврской 15-17"/>
      <sheetName val="инфо"/>
      <sheetName val="2.Продажа квартир"/>
      <sheetName val="таблица"/>
      <sheetName val="ИнвестицииСвод"/>
      <sheetName val="перечень с результатом"/>
      <sheetName val="Master Inputs Start here"/>
      <sheetName val="Инд"/>
      <sheetName val="Ставка Д"/>
      <sheetName val="ЛитБ"/>
      <sheetName val="Аренда Торговля"/>
      <sheetName val="Аренда СТО"/>
      <sheetName val="tmpB193"/>
      <sheetName val="Glossary"/>
      <sheetName val="Группы"/>
      <sheetName val="Резервы"/>
      <sheetName val="Машины и оборудование"/>
      <sheetName val="Здан-затр"/>
      <sheetName val="Док+Исх"/>
      <sheetName val="затр_подх"/>
      <sheetName val="Коды расх"/>
      <sheetName val="CASH FLOW RUR"/>
      <sheetName val="график01_09_021"/>
      <sheetName val="график_разраб_план_ф_(25_09_02)"/>
      <sheetName val="график_строительства_(01_10_02)"/>
      <sheetName val="Метод_остатка"/>
      <sheetName val="график_строительства"/>
      <sheetName val="Баз_предп"/>
      <sheetName val="общие_сведения"/>
      <sheetName val="1_ИСХ"/>
      <sheetName val="документы_Кириши"/>
      <sheetName val="9_ДП"/>
      <sheetName val="исх_1"/>
      <sheetName val="инвестиции_2007"/>
      <sheetName val="ТЭП_гостиница"/>
      <sheetName val="3_ЗУ_"/>
      <sheetName val="Master_Inputs_Start_here"/>
      <sheetName val="Аренда_Торговля"/>
      <sheetName val="Аренда_СТО"/>
      <sheetName val="Графики_Гаврской_15-17"/>
      <sheetName val="2_Продажа_квартир"/>
      <sheetName val="Ставка_Д"/>
      <sheetName val="перечень_с_результатом"/>
      <sheetName val="Коды_расх"/>
      <sheetName val="CASH_FLOW_RUR"/>
      <sheetName val="Машины_и_оборудование"/>
      <sheetName val="Hypothèses_P&amp;L"/>
      <sheetName val="Лист13"/>
      <sheetName val="Hypothèses P&amp;L"/>
      <sheetName val="общие данные"/>
      <sheetName val="Кредит"/>
      <sheetName val="Из (2)"/>
      <sheetName val="Итог"/>
      <sheetName val="Корр."/>
      <sheetName val="Участ"/>
      <sheetName val="ПВС"/>
      <sheetName val="ПРО"/>
      <sheetName val="У.в (2)"/>
      <sheetName val="У.в (4)"/>
      <sheetName val="6.Продажа квартир"/>
      <sheetName val="3.ЗАТРАТЫ"/>
      <sheetName val="Форма 7 (Скважины)"/>
      <sheetName val="Начало"/>
      <sheetName val="Свод S"/>
      <sheetName val="план"/>
      <sheetName val="14.ДП"/>
      <sheetName val="1.ИСХ "/>
      <sheetName val="Данные по проекту"/>
      <sheetName val="кровля подр"/>
    </sheetNames>
    <sheetDataSet>
      <sheetData sheetId="0" refreshError="1"/>
      <sheetData sheetId="1" refreshError="1">
        <row r="3">
          <cell r="D3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D3">
            <v>1.4999999999999999E-2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ОглВвед"/>
      <sheetName val="сценарные усл"/>
      <sheetName val="КонтрЦифры"/>
      <sheetName val="свод_эффект без иностр"/>
      <sheetName val="свод_эффект с иност"/>
      <sheetName val="Ф2ЗАО"/>
      <sheetName val="ИнвестицииСвод"/>
      <sheetName val="график ремонтов"/>
      <sheetName val="ОглСл"/>
      <sheetName val="СЛсырье"/>
      <sheetName val="СЛПроизв"/>
      <sheetName val="СлРеализ"/>
      <sheetName val="ЦеныСл"/>
      <sheetName val="СметаСЛ Ист"/>
      <sheetName val="СметаСлИнвест"/>
      <sheetName val="ВнереалСл"/>
      <sheetName val="ЭП Сл кварт"/>
      <sheetName val="ОглСОС"/>
      <sheetName val="СОСсырье"/>
      <sheetName val="СОСПроизв"/>
      <sheetName val="СОСРеализ"/>
      <sheetName val="ЦеныСОС"/>
      <sheetName val="СметаСОСИст"/>
      <sheetName val="СметаСОСИнвест"/>
      <sheetName val="ВнереалСОС"/>
      <sheetName val="ЭП СОС кварт"/>
      <sheetName val="ОглЛУК"/>
      <sheetName val="ЛУКсырье"/>
      <sheetName val="ЛУКПроизв"/>
      <sheetName val="ЛУКРеализ"/>
      <sheetName val="ЦеныЛУК"/>
      <sheetName val="СметаЛО"/>
      <sheetName val="СметаЛОИнвест"/>
      <sheetName val="ВнереалЛО"/>
      <sheetName val="ЭП ЛО кварт"/>
      <sheetName val="ОглПепепрод"/>
      <sheetName val="продажаТов"/>
      <sheetName val="ЭП ГСМ кварт"/>
      <sheetName val="ОглЗАО"/>
      <sheetName val="РасходыЗАО"/>
      <sheetName val="СметаЗАОИнвест"/>
      <sheetName val="РасходыООО"/>
      <sheetName val="СметаОООИнвест"/>
      <sheetName val="РасходыДубак"/>
      <sheetName val="СметаДубакИнвест"/>
      <sheetName val="постановочные вопросы"/>
      <sheetName val="замечания"/>
      <sheetName val="допущения"/>
      <sheetName val="Кварталы"/>
      <sheetName val="СметаВАРСИнвест"/>
      <sheetName val="СЛПроизвсрав (2)"/>
      <sheetName val="КонтрПоказатели"/>
      <sheetName val="свод_эффект"/>
      <sheetName val="СЛПроизвсрав"/>
      <sheetName val="СметаСЛ"/>
      <sheetName val="СлДинВнер"/>
      <sheetName val="СлВнерализ"/>
      <sheetName val="СОСПроизвсрав"/>
      <sheetName val="СметаСОС"/>
      <sheetName val="СОСВнерализ"/>
      <sheetName val="СОСВнерализ2002"/>
      <sheetName val="ЛУКПроизвсрав"/>
      <sheetName val="СметаЛУКИнвест"/>
      <sheetName val="ЛУКВнерализ"/>
      <sheetName val="ОглПрил"/>
      <sheetName val="ЭП Ставропласт"/>
      <sheetName val="инвест ресурс"/>
      <sheetName val="СметаЛУКИнвестИтог"/>
      <sheetName val="РемФонд"/>
      <sheetName val="Данные"/>
      <sheetName val="Огл1"/>
      <sheetName val="Огл2"/>
      <sheetName val="Огл3"/>
      <sheetName val="Огл4"/>
      <sheetName val="Огл5"/>
      <sheetName val="Огл6"/>
      <sheetName val="Реестр"/>
      <sheetName val="Лист1"/>
      <sheetName val="Лист2"/>
      <sheetName val="УПСС "/>
      <sheetName val="Машины и оборудование"/>
      <sheetName val="Здан-затр"/>
      <sheetName val="Номенклатура"/>
      <sheetName val="Monte-Carlo Data"/>
      <sheetName val="Ф №10"/>
      <sheetName val="Econ Balance"/>
      <sheetName val="Balance Sheet"/>
      <sheetName val="Оценка Объединенная"/>
      <sheetName val="Существующие ОС"/>
      <sheetName val="Кап вложения (вода)"/>
      <sheetName val="Кап вложения (канализация)"/>
      <sheetName val="Кап вложения (реконструкция)"/>
      <sheetName val="Баланс Объединенная"/>
      <sheetName val="ПП Вода V"/>
      <sheetName val="ПП Стоки V"/>
      <sheetName val="Сценарии"/>
      <sheetName val="Доходы"/>
      <sheetName val="ОС"/>
      <sheetName val="Кредиты"/>
      <sheetName val="План бюджет ВР 2008"/>
      <sheetName val="Расходы"/>
      <sheetName val="БДР Объединенная"/>
      <sheetName val="Дебиторы"/>
      <sheetName val="Лист3"/>
      <sheetName val="БДР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  <sheetName val="Актив 1 Л1"/>
      <sheetName val="Пассив Л1"/>
      <sheetName val="Пассив 1 Л1"/>
    </sheetNames>
    <sheetDataSet>
      <sheetData sheetId="0">
        <row r="5">
          <cell r="L5" t="str">
            <v>1 октября 2005</v>
          </cell>
        </row>
        <row r="8">
          <cell r="AM8" t="str">
            <v>47182669</v>
          </cell>
        </row>
        <row r="10">
          <cell r="J10">
            <v>0</v>
          </cell>
          <cell r="AM10" t="str">
            <v>66.01 66</v>
          </cell>
        </row>
        <row r="11">
          <cell r="AM11" t="str">
            <v>67</v>
          </cell>
          <cell r="AS11" t="str">
            <v>16</v>
          </cell>
        </row>
        <row r="12">
          <cell r="A12" t="str">
            <v>Закрытые акционерные общества</v>
          </cell>
          <cell r="T12" t="str">
            <v>Частная собственность</v>
          </cell>
        </row>
        <row r="25">
          <cell r="AG25" t="str">
            <v>–</v>
          </cell>
          <cell r="AP25" t="str">
            <v>–</v>
          </cell>
        </row>
        <row r="27">
          <cell r="AG27" t="str">
            <v>8863338</v>
          </cell>
        </row>
        <row r="28">
          <cell r="AG28" t="str">
            <v>–</v>
          </cell>
        </row>
        <row r="30">
          <cell r="AG30" t="str">
            <v>–</v>
          </cell>
        </row>
        <row r="31">
          <cell r="AG31" t="str">
            <v>8669451</v>
          </cell>
        </row>
        <row r="33">
          <cell r="AG33" t="str">
            <v>5476816</v>
          </cell>
        </row>
        <row r="35">
          <cell r="AG35" t="str">
            <v>–</v>
          </cell>
        </row>
        <row r="37">
          <cell r="AG37" t="str">
            <v>19387</v>
          </cell>
        </row>
        <row r="39">
          <cell r="AG39" t="str">
            <v>2158974</v>
          </cell>
        </row>
        <row r="40">
          <cell r="AG40" t="str">
            <v>1014274</v>
          </cell>
        </row>
        <row r="42">
          <cell r="AG42" t="str">
            <v>–</v>
          </cell>
        </row>
        <row r="44">
          <cell r="AG44" t="str">
            <v>193887</v>
          </cell>
        </row>
        <row r="45">
          <cell r="AG45" t="str">
            <v>–</v>
          </cell>
        </row>
        <row r="47">
          <cell r="AG47" t="str">
            <v>80017</v>
          </cell>
        </row>
        <row r="48">
          <cell r="AG48" t="str">
            <v>113870</v>
          </cell>
        </row>
        <row r="49">
          <cell r="A49" t="str">
            <v>–</v>
          </cell>
          <cell r="AG49" t="str">
            <v>–</v>
          </cell>
          <cell r="AP49" t="str">
            <v>–</v>
          </cell>
        </row>
      </sheetData>
      <sheetData sheetId="1"/>
      <sheetData sheetId="2"/>
      <sheetData sheetId="3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№1"/>
      <sheetName val="Сводные показатели"/>
      <sheetName val="Накладные расходы"/>
      <sheetName val="По потребителям"/>
      <sheetName val="Тарифы по перевозке"/>
      <sheetName val="Параметры ФОТ"/>
      <sheetName val="Д1. Увеличение стоимости ИХ"/>
      <sheetName val="Д2. Увеличение стоимости ОХ"/>
      <sheetName val="Контрагенты"/>
      <sheetName val="Служебный"/>
      <sheetName val="график строительства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Марюкова И.А.</v>
          </cell>
        </row>
      </sheetData>
      <sheetData sheetId="6" refreshError="1"/>
      <sheetData sheetId="7" refreshError="1"/>
      <sheetData sheetId="8">
        <row r="6">
          <cell r="C6" t="str">
            <v>Raisio Chemicals Ltd.</v>
          </cell>
        </row>
      </sheetData>
      <sheetData sheetId="9" refreshError="1"/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  <sheetName val="---Здания (ПВС)"/>
      <sheetName val="----Сооруж(ПВС)"/>
      <sheetName val="---Ст-ть зд_и_соор"/>
      <sheetName val="Список рыночная"/>
      <sheetName val="ИнвестицииСвод"/>
      <sheetName val="УПСС "/>
    </sheetNames>
    <sheetDataSet>
      <sheetData sheetId="0">
        <row r="2">
          <cell r="A2" t="str">
            <v>код</v>
          </cell>
          <cell r="B2" t="str">
            <v>Инв. номер</v>
          </cell>
          <cell r="C2" t="str">
            <v>Наименование</v>
          </cell>
          <cell r="D2" t="str">
            <v>Марка</v>
          </cell>
          <cell r="F2" t="str">
            <v>Год ввода</v>
          </cell>
          <cell r="G2" t="str">
            <v>Восстановительная балансовая стоимость на 01.01.2001г.</v>
          </cell>
          <cell r="H2" t="str">
            <v>Остаточная балансовая стоимость на 01.01.2001г.</v>
          </cell>
          <cell r="I2" t="str">
            <v>Характеристика</v>
          </cell>
          <cell r="J2" t="str">
            <v>Шифр амортизации</v>
          </cell>
        </row>
        <row r="3">
          <cell r="A3">
            <v>1</v>
          </cell>
          <cell r="B3">
            <v>11210</v>
          </cell>
          <cell r="C3" t="str">
            <v>Камеры (10 шт)</v>
          </cell>
          <cell r="D3" t="str">
            <v>КСО-272</v>
          </cell>
          <cell r="E3" t="str">
            <v>ЦРП-14</v>
          </cell>
          <cell r="F3">
            <v>1981</v>
          </cell>
          <cell r="G3">
            <v>307058.17</v>
          </cell>
          <cell r="H3">
            <v>57115.35</v>
          </cell>
          <cell r="I3" t="str">
            <v>Длина 10000 мм; ширина 1000 мм; высота 2800 мм; вес 8,0 т</v>
          </cell>
        </row>
        <row r="4">
          <cell r="A4">
            <v>2</v>
          </cell>
          <cell r="B4">
            <v>11261</v>
          </cell>
          <cell r="C4" t="str">
            <v>Ячейка силов. тр-р №1</v>
          </cell>
          <cell r="E4" t="str">
            <v>ЦРП-14</v>
          </cell>
          <cell r="F4">
            <v>1957</v>
          </cell>
          <cell r="G4">
            <v>25546.9</v>
          </cell>
          <cell r="H4">
            <v>0</v>
          </cell>
          <cell r="I4" t="str">
            <v>?</v>
          </cell>
        </row>
        <row r="5">
          <cell r="A5">
            <v>3</v>
          </cell>
          <cell r="B5">
            <v>11262</v>
          </cell>
          <cell r="C5" t="str">
            <v>Ячейка силов. тр-р</v>
          </cell>
          <cell r="E5" t="str">
            <v>ЦРП-14</v>
          </cell>
          <cell r="F5">
            <v>1957</v>
          </cell>
          <cell r="G5">
            <v>21275.65</v>
          </cell>
          <cell r="H5">
            <v>0</v>
          </cell>
          <cell r="I5" t="str">
            <v>?</v>
          </cell>
        </row>
        <row r="6">
          <cell r="A6">
            <v>4</v>
          </cell>
          <cell r="B6">
            <v>11264</v>
          </cell>
          <cell r="C6" t="str">
            <v>Ячейка ТЭЦ</v>
          </cell>
          <cell r="D6" t="str">
            <v>КСО-2УМ</v>
          </cell>
          <cell r="E6" t="str">
            <v>ЦРП-14</v>
          </cell>
          <cell r="F6">
            <v>1957</v>
          </cell>
          <cell r="G6">
            <v>21275.65</v>
          </cell>
          <cell r="H6">
            <v>0</v>
          </cell>
          <cell r="I6" t="str">
            <v>Длина 1200 мм; ширина 1200 мм; высота 3100 мм; вес 0,9 т</v>
          </cell>
        </row>
        <row r="7">
          <cell r="A7">
            <v>5</v>
          </cell>
          <cell r="B7">
            <v>11265</v>
          </cell>
          <cell r="C7" t="str">
            <v>Ячейка тр-р напряж</v>
          </cell>
          <cell r="D7" t="str">
            <v>КСО-2УМ</v>
          </cell>
          <cell r="E7" t="str">
            <v>ЦРП-14</v>
          </cell>
          <cell r="F7">
            <v>1957</v>
          </cell>
          <cell r="G7">
            <v>12185.15</v>
          </cell>
          <cell r="H7">
            <v>0</v>
          </cell>
          <cell r="I7" t="str">
            <v>Длина 1200 мм; ширина 1200 мм; высота 3100 мм; вес 0,9 т</v>
          </cell>
        </row>
        <row r="8">
          <cell r="A8">
            <v>6</v>
          </cell>
          <cell r="B8">
            <v>11266</v>
          </cell>
          <cell r="C8" t="str">
            <v>Ячейка сил. тр-р №2</v>
          </cell>
          <cell r="D8" t="str">
            <v>КСО-2УМ</v>
          </cell>
          <cell r="E8" t="str">
            <v>ЦРП-14</v>
          </cell>
          <cell r="F8">
            <v>1957</v>
          </cell>
          <cell r="G8">
            <v>21275.65</v>
          </cell>
          <cell r="H8">
            <v>0</v>
          </cell>
          <cell r="I8" t="str">
            <v>Длина 1200 мм; ширина 1200 мм; высота 3100 мм; вес 0,9 т</v>
          </cell>
        </row>
        <row r="9">
          <cell r="A9">
            <v>7</v>
          </cell>
          <cell r="B9">
            <v>11267</v>
          </cell>
          <cell r="C9" t="str">
            <v>Ячейка тр-р напряж</v>
          </cell>
          <cell r="E9" t="str">
            <v>ЦРП-14</v>
          </cell>
          <cell r="F9">
            <v>1957</v>
          </cell>
          <cell r="G9">
            <v>12185.15</v>
          </cell>
          <cell r="H9">
            <v>0</v>
          </cell>
          <cell r="I9" t="str">
            <v>Длина 1200 мм; ширина 1200 мм; высота 3100 мм; вес 0,9 т</v>
          </cell>
        </row>
        <row r="10">
          <cell r="A10">
            <v>8</v>
          </cell>
          <cell r="B10">
            <v>11288</v>
          </cell>
          <cell r="C10" t="str">
            <v>Ячейка ТЭЦ-2 №1</v>
          </cell>
          <cell r="D10" t="str">
            <v>КСО-2УМ</v>
          </cell>
          <cell r="E10" t="str">
            <v>ЦРП-13</v>
          </cell>
          <cell r="F10">
            <v>1965</v>
          </cell>
          <cell r="G10">
            <v>12185.15</v>
          </cell>
          <cell r="H10">
            <v>0</v>
          </cell>
          <cell r="I10" t="str">
            <v>Длина 1200 мм; ширина 1200 мм; высота 3100 мм; вес 0,9 т</v>
          </cell>
        </row>
        <row r="11">
          <cell r="A11">
            <v>9</v>
          </cell>
          <cell r="B11">
            <v>11298</v>
          </cell>
          <cell r="C11" t="str">
            <v>Камера</v>
          </cell>
          <cell r="D11" t="str">
            <v>КСО-366-311</v>
          </cell>
          <cell r="E11" t="str">
            <v>ЦРП-13</v>
          </cell>
          <cell r="F11">
            <v>1993</v>
          </cell>
          <cell r="G11">
            <v>13717.2</v>
          </cell>
          <cell r="H11">
            <v>9291.74</v>
          </cell>
          <cell r="I11" t="str">
            <v>Ширина 1000 мм; глубина 1000 мм; высота 2080 мм; вес 0,3 т</v>
          </cell>
        </row>
        <row r="12">
          <cell r="A12">
            <v>10</v>
          </cell>
          <cell r="B12">
            <v>11299</v>
          </cell>
          <cell r="C12" t="str">
            <v>Камера</v>
          </cell>
          <cell r="D12" t="str">
            <v>КСО-366-311</v>
          </cell>
          <cell r="E12" t="str">
            <v>ЦРП-13</v>
          </cell>
          <cell r="F12">
            <v>1993</v>
          </cell>
          <cell r="G12">
            <v>13717.2</v>
          </cell>
          <cell r="H12">
            <v>9291.74</v>
          </cell>
          <cell r="I12" t="str">
            <v>Ширина 1000 мм; глубина 1000 мм; высота 2080 мм; вес 0,3 т</v>
          </cell>
        </row>
        <row r="13">
          <cell r="A13">
            <v>11</v>
          </cell>
          <cell r="B13">
            <v>11302</v>
          </cell>
          <cell r="C13" t="str">
            <v>Ячейка силов. тр-р №3</v>
          </cell>
          <cell r="D13" t="str">
            <v>?</v>
          </cell>
          <cell r="E13" t="str">
            <v>ЦРП-6</v>
          </cell>
          <cell r="F13">
            <v>1962</v>
          </cell>
          <cell r="G13">
            <v>21275.65</v>
          </cell>
          <cell r="H13">
            <v>0</v>
          </cell>
          <cell r="I13" t="str">
            <v>Длина 2700 мм; ширина 1600 мм; высота 4000 мм; вес 0,8 т</v>
          </cell>
        </row>
        <row r="14">
          <cell r="A14">
            <v>12</v>
          </cell>
          <cell r="B14">
            <v>11305</v>
          </cell>
          <cell r="C14" t="str">
            <v>Ячейка силов. тр-р №4</v>
          </cell>
          <cell r="D14" t="str">
            <v>?</v>
          </cell>
          <cell r="E14" t="str">
            <v>ЦРП-6</v>
          </cell>
          <cell r="F14">
            <v>1962</v>
          </cell>
          <cell r="G14">
            <v>21275.65</v>
          </cell>
          <cell r="H14">
            <v>0</v>
          </cell>
          <cell r="I14" t="str">
            <v>Длина 270 мм; ширина 160 мм; высота 400 мм; вес 0,8 т</v>
          </cell>
        </row>
        <row r="15">
          <cell r="A15">
            <v>13</v>
          </cell>
          <cell r="B15">
            <v>11448</v>
          </cell>
          <cell r="C15" t="str">
            <v>Распредщит ПСН</v>
          </cell>
          <cell r="E15" t="str">
            <v>ЦРП-14</v>
          </cell>
          <cell r="F15">
            <v>1969</v>
          </cell>
          <cell r="G15">
            <v>114517.82</v>
          </cell>
          <cell r="H15">
            <v>0</v>
          </cell>
          <cell r="I15" t="str">
            <v>?</v>
          </cell>
        </row>
        <row r="16">
          <cell r="A16">
            <v>14</v>
          </cell>
          <cell r="B16">
            <v>11453</v>
          </cell>
          <cell r="C16" t="str">
            <v>Трансформатор</v>
          </cell>
          <cell r="D16" t="str">
            <v>ТМ-1000/10</v>
          </cell>
          <cell r="E16" t="str">
            <v>ЦРП-14</v>
          </cell>
          <cell r="F16">
            <v>1973</v>
          </cell>
          <cell r="G16">
            <v>38779.72</v>
          </cell>
          <cell r="H16">
            <v>0</v>
          </cell>
          <cell r="I16" t="str">
            <v>Длина 2345 мм; ширина 1415 мм; высота 2620 мм; вес 4,5 т</v>
          </cell>
        </row>
        <row r="17">
          <cell r="A17">
            <v>15</v>
          </cell>
          <cell r="B17">
            <v>11501</v>
          </cell>
          <cell r="C17" t="str">
            <v>Трансформатор</v>
          </cell>
          <cell r="D17" t="str">
            <v>ТМ-630-6/0,4</v>
          </cell>
          <cell r="E17" t="str">
            <v>ТП-41</v>
          </cell>
          <cell r="F17">
            <v>1982</v>
          </cell>
          <cell r="G17">
            <v>38626.400000000001</v>
          </cell>
          <cell r="H17">
            <v>8884.35</v>
          </cell>
          <cell r="I17" t="str">
            <v>Длина 1750 мм; ширина 1185 мм; высота 1925 мм; вес 2,8 т</v>
          </cell>
        </row>
        <row r="18">
          <cell r="A18">
            <v>16</v>
          </cell>
          <cell r="B18">
            <v>11502</v>
          </cell>
          <cell r="C18" t="str">
            <v>Трансформатор</v>
          </cell>
          <cell r="D18" t="str">
            <v>ТМ-630-6/0,4</v>
          </cell>
          <cell r="E18" t="str">
            <v>ЦРП-4</v>
          </cell>
          <cell r="F18">
            <v>1982</v>
          </cell>
          <cell r="G18">
            <v>38626.400000000001</v>
          </cell>
          <cell r="H18">
            <v>8884.35</v>
          </cell>
          <cell r="I18" t="str">
            <v>Длина 1750 мм; ширина 1185 мм; высота 1925 мм; вес 2,8 т</v>
          </cell>
        </row>
        <row r="19">
          <cell r="A19">
            <v>17</v>
          </cell>
          <cell r="B19">
            <v>11513</v>
          </cell>
          <cell r="C19" t="str">
            <v>Ячейка Б</v>
          </cell>
          <cell r="D19" t="str">
            <v>КСО-366</v>
          </cell>
          <cell r="E19" t="str">
            <v>ЦРП-13</v>
          </cell>
          <cell r="F19">
            <v>1971</v>
          </cell>
          <cell r="G19">
            <v>7430.36</v>
          </cell>
          <cell r="H19">
            <v>0</v>
          </cell>
          <cell r="I19" t="str">
            <v>Длина 1000 мм; ширина 1000 мм; высота 2080 мм; вес 0,3 т</v>
          </cell>
        </row>
        <row r="20">
          <cell r="A20">
            <v>18</v>
          </cell>
          <cell r="B20">
            <v>11522</v>
          </cell>
          <cell r="C20" t="str">
            <v>Трансформатор</v>
          </cell>
          <cell r="D20" t="str">
            <v>ТМ-750/6</v>
          </cell>
          <cell r="E20" t="str">
            <v>ТП-45</v>
          </cell>
          <cell r="F20">
            <v>1957</v>
          </cell>
          <cell r="G20">
            <v>67372.91</v>
          </cell>
          <cell r="H20">
            <v>0</v>
          </cell>
          <cell r="I20" t="str">
            <v>Длина 2555 мм; ширина 1480 мм; высота 2200 мм; вес 4,0 т</v>
          </cell>
        </row>
        <row r="21">
          <cell r="A21">
            <v>19</v>
          </cell>
          <cell r="B21">
            <v>11543</v>
          </cell>
          <cell r="C21" t="str">
            <v>Трансформатор</v>
          </cell>
          <cell r="D21" t="str">
            <v>ТМ-560/6</v>
          </cell>
          <cell r="E21" t="str">
            <v>ТП-10</v>
          </cell>
          <cell r="F21">
            <v>1957</v>
          </cell>
          <cell r="G21">
            <v>51899.7</v>
          </cell>
          <cell r="H21">
            <v>0</v>
          </cell>
          <cell r="I21" t="str">
            <v>Длина 2270 мм; ширина 1375 мм; высота 2210 мм; вес 3,0 т</v>
          </cell>
        </row>
        <row r="22">
          <cell r="A22">
            <v>20</v>
          </cell>
          <cell r="B22">
            <v>11565</v>
          </cell>
          <cell r="C22" t="str">
            <v>Выключатель масл.</v>
          </cell>
          <cell r="D22" t="str">
            <v>ВМП-10</v>
          </cell>
          <cell r="E22" t="str">
            <v>ЦРП-13</v>
          </cell>
          <cell r="F22">
            <v>1982</v>
          </cell>
          <cell r="G22">
            <v>11030.95</v>
          </cell>
          <cell r="H22">
            <v>3586.4</v>
          </cell>
        </row>
        <row r="23">
          <cell r="A23">
            <v>21</v>
          </cell>
          <cell r="B23">
            <v>11566</v>
          </cell>
          <cell r="C23" t="str">
            <v>Выключатель масл.</v>
          </cell>
          <cell r="D23" t="str">
            <v>ВМП-10</v>
          </cell>
          <cell r="E23" t="str">
            <v>ГРП-13</v>
          </cell>
          <cell r="F23">
            <v>1982</v>
          </cell>
          <cell r="G23">
            <v>11030.95</v>
          </cell>
          <cell r="H23">
            <v>3586.4</v>
          </cell>
        </row>
        <row r="24">
          <cell r="A24">
            <v>22</v>
          </cell>
          <cell r="B24">
            <v>11572</v>
          </cell>
          <cell r="C24" t="str">
            <v>Конденсаторная установка</v>
          </cell>
          <cell r="D24" t="str">
            <v>?</v>
          </cell>
          <cell r="E24" t="str">
            <v>ЦРП-4</v>
          </cell>
          <cell r="F24">
            <v>1974</v>
          </cell>
          <cell r="G24">
            <v>11262.98</v>
          </cell>
          <cell r="H24">
            <v>0</v>
          </cell>
          <cell r="I24" t="str">
            <v>?</v>
          </cell>
        </row>
        <row r="25">
          <cell r="A25">
            <v>23</v>
          </cell>
          <cell r="B25">
            <v>11589</v>
          </cell>
          <cell r="C25" t="str">
            <v>Панель</v>
          </cell>
          <cell r="D25" t="str">
            <v>КРУ-5429</v>
          </cell>
          <cell r="E25" t="str">
            <v>ЦРП-12</v>
          </cell>
          <cell r="F25">
            <v>1974</v>
          </cell>
          <cell r="G25">
            <v>92968.16</v>
          </cell>
          <cell r="H25">
            <v>0</v>
          </cell>
        </row>
        <row r="26">
          <cell r="A26">
            <v>24</v>
          </cell>
          <cell r="B26">
            <v>11593</v>
          </cell>
          <cell r="C26" t="str">
            <v>Трансформатор</v>
          </cell>
          <cell r="D26" t="str">
            <v>ТМ-560/6</v>
          </cell>
          <cell r="E26" t="str">
            <v>ТП-10</v>
          </cell>
          <cell r="F26">
            <v>1959</v>
          </cell>
          <cell r="G26">
            <v>51899.7</v>
          </cell>
          <cell r="H26">
            <v>0</v>
          </cell>
          <cell r="I26" t="str">
            <v>Длина 2270 мм; ширина 1375 мм; высота 2210 мм; вес 3,0 т</v>
          </cell>
        </row>
        <row r="27">
          <cell r="A27">
            <v>25</v>
          </cell>
          <cell r="B27">
            <v>11607</v>
          </cell>
          <cell r="C27" t="str">
            <v>Трансформатор</v>
          </cell>
          <cell r="D27" t="str">
            <v>ТМ-1000/10</v>
          </cell>
          <cell r="E27" t="str">
            <v>?</v>
          </cell>
          <cell r="F27">
            <v>1975</v>
          </cell>
          <cell r="G27">
            <v>39263.25</v>
          </cell>
          <cell r="H27">
            <v>0</v>
          </cell>
          <cell r="I27" t="str">
            <v>Длина 2345 мм; ширина 1415 мм; высота 2620 мм; вес 4,5 т</v>
          </cell>
        </row>
        <row r="28">
          <cell r="A28">
            <v>26</v>
          </cell>
          <cell r="B28">
            <v>11610</v>
          </cell>
          <cell r="C28" t="str">
            <v>Трансформатор</v>
          </cell>
          <cell r="D28" t="str">
            <v>ТМ-630-6</v>
          </cell>
          <cell r="E28" t="str">
            <v>?</v>
          </cell>
          <cell r="F28">
            <v>1975</v>
          </cell>
          <cell r="G28">
            <v>7059.65</v>
          </cell>
          <cell r="H28">
            <v>0</v>
          </cell>
          <cell r="I28" t="str">
            <v>Длина 1750 мм; ширина 1185 мм; высота 1925 мм; вес 3,0 т</v>
          </cell>
        </row>
        <row r="29">
          <cell r="A29">
            <v>27</v>
          </cell>
          <cell r="B29">
            <v>11619</v>
          </cell>
          <cell r="C29" t="str">
            <v>Силов. шкаф</v>
          </cell>
          <cell r="D29" t="str">
            <v>КВУ-66</v>
          </cell>
          <cell r="E29" t="str">
            <v>ГРП-7</v>
          </cell>
          <cell r="F29">
            <v>1976</v>
          </cell>
          <cell r="G29">
            <v>6850.12</v>
          </cell>
          <cell r="H29">
            <v>0</v>
          </cell>
        </row>
        <row r="30">
          <cell r="A30">
            <v>28</v>
          </cell>
          <cell r="B30">
            <v>11622</v>
          </cell>
          <cell r="C30" t="str">
            <v>Распредщит ПСН-8105</v>
          </cell>
          <cell r="E30" t="str">
            <v>ГРП-6</v>
          </cell>
          <cell r="F30">
            <v>1976</v>
          </cell>
          <cell r="G30">
            <v>291057.40000000002</v>
          </cell>
          <cell r="H30">
            <v>0</v>
          </cell>
        </row>
        <row r="31">
          <cell r="A31">
            <v>29</v>
          </cell>
          <cell r="B31">
            <v>11636</v>
          </cell>
          <cell r="C31" t="str">
            <v>Щит панельный ПСН</v>
          </cell>
          <cell r="E31" t="str">
            <v>ГРП-6</v>
          </cell>
          <cell r="F31">
            <v>1976</v>
          </cell>
          <cell r="G31">
            <v>8429.67</v>
          </cell>
          <cell r="H31">
            <v>0</v>
          </cell>
        </row>
        <row r="32">
          <cell r="A32">
            <v>30</v>
          </cell>
          <cell r="B32">
            <v>11638</v>
          </cell>
          <cell r="C32" t="str">
            <v>Щит панельный ПСН</v>
          </cell>
          <cell r="E32" t="str">
            <v>ГРП-6</v>
          </cell>
          <cell r="F32">
            <v>1976</v>
          </cell>
          <cell r="G32">
            <v>8445.7900000000009</v>
          </cell>
          <cell r="H32">
            <v>0</v>
          </cell>
        </row>
        <row r="33">
          <cell r="A33">
            <v>31</v>
          </cell>
          <cell r="B33">
            <v>11639</v>
          </cell>
          <cell r="C33" t="str">
            <v>Трансформатор</v>
          </cell>
          <cell r="D33" t="str">
            <v>ТМ-1000/10</v>
          </cell>
          <cell r="E33" t="str">
            <v>ЦРП-12</v>
          </cell>
          <cell r="F33">
            <v>1976</v>
          </cell>
          <cell r="G33">
            <v>40697.75</v>
          </cell>
          <cell r="H33">
            <v>0</v>
          </cell>
          <cell r="I33" t="str">
            <v>Длина 2345 мм; ширина 1415 мм; высота 2620 мм; вес 4,5 т</v>
          </cell>
        </row>
        <row r="34">
          <cell r="A34">
            <v>32</v>
          </cell>
          <cell r="B34">
            <v>11640</v>
          </cell>
          <cell r="C34" t="str">
            <v>Трансформатор</v>
          </cell>
          <cell r="D34" t="str">
            <v>ТМ-1000/10</v>
          </cell>
          <cell r="E34" t="str">
            <v>ЦРП-12</v>
          </cell>
          <cell r="F34">
            <v>1976</v>
          </cell>
          <cell r="G34">
            <v>40697.75</v>
          </cell>
          <cell r="H34">
            <v>0</v>
          </cell>
          <cell r="I34" t="str">
            <v>Длина 2345 мм; ширина 1415 мм; высота 2620 мм; вес 4,5 т</v>
          </cell>
        </row>
        <row r="35">
          <cell r="A35">
            <v>33</v>
          </cell>
          <cell r="B35">
            <v>11662</v>
          </cell>
          <cell r="C35" t="str">
            <v>Трансформатор</v>
          </cell>
          <cell r="D35" t="str">
            <v>ТМ-630-6</v>
          </cell>
          <cell r="E35" t="str">
            <v>ЦРП-13</v>
          </cell>
          <cell r="F35">
            <v>1987</v>
          </cell>
          <cell r="G35">
            <v>54121.39</v>
          </cell>
          <cell r="H35">
            <v>24351.51</v>
          </cell>
          <cell r="I35" t="str">
            <v>Длина 1750 мм; ширина 1185 мм; высота 1925 мм; вес 2,8 т</v>
          </cell>
        </row>
        <row r="36">
          <cell r="A36">
            <v>34</v>
          </cell>
          <cell r="B36">
            <v>11716</v>
          </cell>
          <cell r="C36" t="str">
            <v>Ячейка фидера "В"</v>
          </cell>
          <cell r="D36" t="str">
            <v>КСО-2УМ</v>
          </cell>
          <cell r="E36" t="str">
            <v>ГРП-14</v>
          </cell>
          <cell r="F36">
            <v>1957</v>
          </cell>
          <cell r="G36">
            <v>21275.65</v>
          </cell>
          <cell r="H36">
            <v>0</v>
          </cell>
          <cell r="I36" t="str">
            <v>Длина 1200 мм; ширина 1200 мм; высота 3100 мм; вес 0,9 т</v>
          </cell>
        </row>
        <row r="37">
          <cell r="A37">
            <v>35</v>
          </cell>
          <cell r="B37">
            <v>11718</v>
          </cell>
          <cell r="C37" t="str">
            <v>Ячейка фидера "Резерв"</v>
          </cell>
          <cell r="D37" t="str">
            <v>КСО-2УМ</v>
          </cell>
          <cell r="E37" t="str">
            <v>ГРП-14</v>
          </cell>
          <cell r="F37">
            <v>1957</v>
          </cell>
          <cell r="G37">
            <v>21275.65</v>
          </cell>
          <cell r="H37">
            <v>0</v>
          </cell>
          <cell r="I37" t="str">
            <v>Длина 1200 мм; ширина 1200 мм; высота 3100 мм; вес 0,9 т</v>
          </cell>
        </row>
        <row r="38">
          <cell r="A38">
            <v>36</v>
          </cell>
          <cell r="B38">
            <v>11719</v>
          </cell>
          <cell r="C38" t="str">
            <v>Ячейка фидера "Кинотеатр"</v>
          </cell>
          <cell r="D38" t="str">
            <v>КСО-2УМ</v>
          </cell>
          <cell r="E38" t="str">
            <v>ЦРП-?</v>
          </cell>
          <cell r="F38">
            <v>1957</v>
          </cell>
          <cell r="G38">
            <v>21275.65</v>
          </cell>
          <cell r="H38">
            <v>0</v>
          </cell>
          <cell r="I38" t="str">
            <v>Длина 1200 мм; ширина 1200 мм; высота 3100 мм; вес 0,9 т</v>
          </cell>
        </row>
        <row r="39">
          <cell r="A39">
            <v>37</v>
          </cell>
          <cell r="B39">
            <v>11729</v>
          </cell>
          <cell r="C39" t="str">
            <v>Ячейка фидера БРУ</v>
          </cell>
          <cell r="D39" t="str">
            <v>КСО-2УМ</v>
          </cell>
          <cell r="E39" t="str">
            <v>ЦРП-?</v>
          </cell>
          <cell r="F39">
            <v>1957</v>
          </cell>
          <cell r="G39">
            <v>21275.65</v>
          </cell>
          <cell r="H39">
            <v>0</v>
          </cell>
          <cell r="I39" t="str">
            <v>Длина 1200 мм; ширина 1200 мм; высота 3100 мм; вес 0,9 т</v>
          </cell>
        </row>
        <row r="40">
          <cell r="A40">
            <v>38</v>
          </cell>
          <cell r="B40">
            <v>11737</v>
          </cell>
          <cell r="C40" t="str">
            <v>Ячейка фидера ТП-9 №1</v>
          </cell>
          <cell r="D40" t="str">
            <v>КСО-2УМ</v>
          </cell>
          <cell r="E40" t="str">
            <v>ЦРП-?</v>
          </cell>
          <cell r="F40">
            <v>1965</v>
          </cell>
          <cell r="G40">
            <v>12185.15</v>
          </cell>
          <cell r="H40">
            <v>0</v>
          </cell>
          <cell r="I40" t="str">
            <v>Длина 1200 мм; ширина 1200 мм; высота 3100 мм; вес 0,9 т</v>
          </cell>
        </row>
        <row r="41">
          <cell r="A41">
            <v>39</v>
          </cell>
          <cell r="B41">
            <v>11738</v>
          </cell>
          <cell r="C41" t="str">
            <v>Ячейка фидера ТП-9 №2</v>
          </cell>
          <cell r="D41" t="str">
            <v>КСО-2УМ</v>
          </cell>
          <cell r="E41" t="str">
            <v>ЦРП-?</v>
          </cell>
          <cell r="F41">
            <v>1965</v>
          </cell>
          <cell r="G41">
            <v>14570.6</v>
          </cell>
          <cell r="H41">
            <v>0</v>
          </cell>
          <cell r="I41" t="str">
            <v>Длина 1200 мм; ширина 1200 мм; высота 3100 мм; вес 0,9 т</v>
          </cell>
        </row>
        <row r="42">
          <cell r="A42">
            <v>40</v>
          </cell>
          <cell r="B42">
            <v>11802</v>
          </cell>
          <cell r="C42" t="str">
            <v>Ячейка ТП-8 №2</v>
          </cell>
          <cell r="D42" t="str">
            <v>КСО-2УМ</v>
          </cell>
          <cell r="E42" t="str">
            <v>ЦРП-?</v>
          </cell>
          <cell r="F42">
            <v>1964</v>
          </cell>
          <cell r="G42">
            <v>21275.65</v>
          </cell>
          <cell r="H42">
            <v>0</v>
          </cell>
          <cell r="I42" t="str">
            <v>Длина 1200 мм; ширина 1200 мм; высота 3100 мм; вес 0,9 т</v>
          </cell>
        </row>
        <row r="43">
          <cell r="A43">
            <v>41</v>
          </cell>
          <cell r="B43">
            <v>11803</v>
          </cell>
          <cell r="C43" t="str">
            <v>Ячейка ТП-7</v>
          </cell>
          <cell r="D43" t="str">
            <v>КСО-2УМ</v>
          </cell>
          <cell r="E43" t="str">
            <v>ЦРП-4</v>
          </cell>
          <cell r="F43">
            <v>1964</v>
          </cell>
          <cell r="G43">
            <v>21275.65</v>
          </cell>
          <cell r="H43">
            <v>0</v>
          </cell>
          <cell r="I43" t="str">
            <v>Длина 1200 мм; ширина 1200 мм; высота 3100 мм; вес 0,9 т</v>
          </cell>
        </row>
        <row r="44">
          <cell r="A44">
            <v>42</v>
          </cell>
          <cell r="B44">
            <v>11804</v>
          </cell>
          <cell r="C44" t="str">
            <v>Ячейка ТЭЦ-2</v>
          </cell>
          <cell r="D44" t="str">
            <v>КСО-2УМ</v>
          </cell>
          <cell r="E44" t="str">
            <v>ЦРП-4</v>
          </cell>
          <cell r="F44">
            <v>1964</v>
          </cell>
          <cell r="G44">
            <v>21275.65</v>
          </cell>
          <cell r="H44">
            <v>0</v>
          </cell>
          <cell r="I44" t="str">
            <v>Длина 1200 мм; ширина 1200 мм; высота 3100 мм; вес 0,9 т</v>
          </cell>
        </row>
        <row r="45">
          <cell r="A45">
            <v>43</v>
          </cell>
          <cell r="B45">
            <v>11805</v>
          </cell>
          <cell r="C45" t="str">
            <v>Ячейка тр-р напряж</v>
          </cell>
          <cell r="D45" t="str">
            <v>КСО-2УМ</v>
          </cell>
          <cell r="E45" t="str">
            <v>ЦРП-4</v>
          </cell>
          <cell r="F45">
            <v>1964</v>
          </cell>
          <cell r="G45">
            <v>14570.6</v>
          </cell>
          <cell r="H45">
            <v>0</v>
          </cell>
          <cell r="I45" t="str">
            <v>Длина 1200 мм; ширина 1200 мм; высота 3100 мм; вес 0,9 т</v>
          </cell>
        </row>
        <row r="46">
          <cell r="A46">
            <v>44</v>
          </cell>
          <cell r="B46">
            <v>11806</v>
          </cell>
          <cell r="C46" t="str">
            <v>Ячейка сил. тр-р №2</v>
          </cell>
          <cell r="D46" t="str">
            <v>КСО-2УМ</v>
          </cell>
          <cell r="E46" t="str">
            <v>ЦРП-4</v>
          </cell>
          <cell r="F46">
            <v>1964</v>
          </cell>
          <cell r="G46">
            <v>21275.65</v>
          </cell>
          <cell r="H46">
            <v>0</v>
          </cell>
          <cell r="I46" t="str">
            <v>Длина 1200 мм; ширина 1200 мм; высота 3100 мм; вес 0,9 т</v>
          </cell>
        </row>
        <row r="47">
          <cell r="A47">
            <v>45</v>
          </cell>
          <cell r="B47">
            <v>11807</v>
          </cell>
          <cell r="C47" t="str">
            <v>Ячейка секционная</v>
          </cell>
          <cell r="D47" t="str">
            <v>КСО-2УМ</v>
          </cell>
          <cell r="E47" t="str">
            <v>ЦРП-4</v>
          </cell>
          <cell r="F47">
            <v>1964</v>
          </cell>
          <cell r="G47">
            <v>21275.65</v>
          </cell>
          <cell r="H47">
            <v>0</v>
          </cell>
          <cell r="I47" t="str">
            <v>Длина 1200 мм; ширина 1200 мм; высота 3100 мм; вес 0,9 т</v>
          </cell>
        </row>
        <row r="48">
          <cell r="A48">
            <v>46</v>
          </cell>
          <cell r="B48">
            <v>11808</v>
          </cell>
          <cell r="C48" t="str">
            <v>Ячейка ТП-8 №1</v>
          </cell>
          <cell r="D48" t="str">
            <v>КСО-2УМ</v>
          </cell>
          <cell r="E48" t="str">
            <v>?РП-4</v>
          </cell>
          <cell r="F48">
            <v>1964</v>
          </cell>
          <cell r="G48">
            <v>21275.65</v>
          </cell>
          <cell r="H48">
            <v>0</v>
          </cell>
          <cell r="I48" t="str">
            <v>Длина 1200 мм; ширина 1200 мм; высота 3100 мм; вес 0,9 т</v>
          </cell>
        </row>
        <row r="49">
          <cell r="A49">
            <v>47</v>
          </cell>
          <cell r="B49">
            <v>11821</v>
          </cell>
          <cell r="C49" t="str">
            <v>Трансформатор №2</v>
          </cell>
          <cell r="D49" t="str">
            <v>ТМ-1020/10</v>
          </cell>
          <cell r="E49" t="str">
            <v>???</v>
          </cell>
          <cell r="F49">
            <v>1965</v>
          </cell>
          <cell r="G49">
            <v>54800.93</v>
          </cell>
          <cell r="I49" t="str">
            <v>Длина 2750 мм; ширина 1700 мм; высота 3100 мм; вес 4,6 т</v>
          </cell>
        </row>
        <row r="50">
          <cell r="A50">
            <v>48</v>
          </cell>
          <cell r="B50">
            <v>11856</v>
          </cell>
          <cell r="C50" t="str">
            <v>Трансформатор</v>
          </cell>
          <cell r="D50" t="str">
            <v>ТСМА-560/6</v>
          </cell>
          <cell r="E50" t="str">
            <v>ЦРП-4</v>
          </cell>
          <cell r="F50">
            <v>1967</v>
          </cell>
          <cell r="G50">
            <v>51899.7</v>
          </cell>
          <cell r="H50">
            <v>0</v>
          </cell>
          <cell r="I50" t="str">
            <v>Длина 2200 мм; ширина 1300 мм; высота 2200 мм; вес 3,0 т</v>
          </cell>
        </row>
        <row r="51">
          <cell r="A51">
            <v>49</v>
          </cell>
          <cell r="B51">
            <v>11866</v>
          </cell>
          <cell r="C51" t="str">
            <v>Трансформатор</v>
          </cell>
          <cell r="D51" t="str">
            <v>ТМ-400/6</v>
          </cell>
          <cell r="E51" t="str">
            <v>ТП-13</v>
          </cell>
          <cell r="F51">
            <v>1980</v>
          </cell>
          <cell r="G51">
            <v>19663.86</v>
          </cell>
          <cell r="H51">
            <v>2792.85</v>
          </cell>
          <cell r="I51" t="str">
            <v>Длина 1118 мм; ширина 900 мм; высота 1750 мм; вес 1,9 т</v>
          </cell>
        </row>
        <row r="52">
          <cell r="A52">
            <v>50</v>
          </cell>
          <cell r="B52">
            <v>11867</v>
          </cell>
          <cell r="C52" t="str">
            <v>Трансформатор</v>
          </cell>
          <cell r="D52" t="str">
            <v>ТМ-400/6</v>
          </cell>
          <cell r="E52" t="str">
            <v>ТП-45</v>
          </cell>
          <cell r="F52">
            <v>1980</v>
          </cell>
          <cell r="G52">
            <v>19663.86</v>
          </cell>
          <cell r="H52">
            <v>2792.85</v>
          </cell>
          <cell r="I52" t="str">
            <v>Длина 1118 мм; ширина 900 мм; высота 1750 мм; вес 1,9 т</v>
          </cell>
        </row>
        <row r="53">
          <cell r="A53">
            <v>51</v>
          </cell>
          <cell r="B53">
            <v>11871</v>
          </cell>
          <cell r="C53" t="str">
            <v>Трансформатор</v>
          </cell>
          <cell r="D53" t="str">
            <v>TTV-630/6</v>
          </cell>
          <cell r="E53" t="str">
            <v>ТП-45</v>
          </cell>
          <cell r="F53">
            <v>1962</v>
          </cell>
          <cell r="G53">
            <v>67372.91</v>
          </cell>
          <cell r="H53">
            <v>0</v>
          </cell>
          <cell r="I53" t="str">
            <v>Длина 1850 мм; ширина 1200 мм; высота 2500 мм; вес 3,0 т</v>
          </cell>
        </row>
        <row r="54">
          <cell r="A54">
            <v>52</v>
          </cell>
          <cell r="B54">
            <v>11931</v>
          </cell>
          <cell r="C54" t="str">
            <v>Ячейка фидера "К"</v>
          </cell>
          <cell r="D54" t="str">
            <v>КСО-2УМ</v>
          </cell>
          <cell r="E54" t="str">
            <v>ЦРП-14</v>
          </cell>
          <cell r="F54">
            <v>1957</v>
          </cell>
          <cell r="G54">
            <v>21275.65</v>
          </cell>
          <cell r="H54">
            <v>0</v>
          </cell>
          <cell r="I54" t="str">
            <v>Длина 1200 мм; ширина 1200 мм; высота 3100 мм; вес 0,9 т</v>
          </cell>
        </row>
        <row r="55">
          <cell r="A55">
            <v>53</v>
          </cell>
          <cell r="B55">
            <v>11932</v>
          </cell>
          <cell r="C55" t="str">
            <v>Ячейка фидера "Л-2"</v>
          </cell>
          <cell r="D55" t="str">
            <v>КСО-2УМ</v>
          </cell>
          <cell r="E55" t="str">
            <v>ЦРП-14</v>
          </cell>
          <cell r="F55">
            <v>1957</v>
          </cell>
          <cell r="G55">
            <v>21275.65</v>
          </cell>
          <cell r="H55">
            <v>0</v>
          </cell>
          <cell r="I55" t="str">
            <v>Длина 1200 мм; ширина 1200 мм; высота 3100 мм; вес 0,9 т</v>
          </cell>
        </row>
        <row r="56">
          <cell r="A56">
            <v>54</v>
          </cell>
          <cell r="B56">
            <v>11933</v>
          </cell>
          <cell r="C56" t="str">
            <v>Ячейка фидера "Резерв"</v>
          </cell>
          <cell r="D56" t="str">
            <v>КСО-2УМ</v>
          </cell>
          <cell r="E56" t="str">
            <v>ЦРП-14</v>
          </cell>
          <cell r="F56">
            <v>1957</v>
          </cell>
          <cell r="G56">
            <v>21275.65</v>
          </cell>
          <cell r="H56">
            <v>0</v>
          </cell>
          <cell r="I56" t="str">
            <v>Длина 1200 мм; ширина 1200 мм; высота 3100 мм; вес 0,9 т</v>
          </cell>
        </row>
        <row r="57">
          <cell r="A57">
            <v>55</v>
          </cell>
          <cell r="B57">
            <v>11934</v>
          </cell>
          <cell r="C57" t="str">
            <v>Ячейка фидера "Резерв"</v>
          </cell>
          <cell r="D57" t="str">
            <v>?</v>
          </cell>
          <cell r="E57" t="str">
            <v>ЦРП-12</v>
          </cell>
          <cell r="F57">
            <v>1970</v>
          </cell>
          <cell r="G57">
            <v>12185.15</v>
          </cell>
          <cell r="H57">
            <v>0</v>
          </cell>
          <cell r="I57" t="str">
            <v>Длина 2700 мм; ширина 1600 мм; высота 4000 мм; вес 0,8 т</v>
          </cell>
        </row>
        <row r="58">
          <cell r="A58">
            <v>56</v>
          </cell>
          <cell r="B58">
            <v>11966</v>
          </cell>
          <cell r="C58" t="str">
            <v>Распредщит</v>
          </cell>
          <cell r="E58" t="str">
            <v>ЦРП-4</v>
          </cell>
          <cell r="F58">
            <v>1964</v>
          </cell>
          <cell r="G58">
            <v>224361.45</v>
          </cell>
          <cell r="H58">
            <v>0</v>
          </cell>
          <cell r="I58" t="str">
            <v>?</v>
          </cell>
        </row>
        <row r="59">
          <cell r="A59">
            <v>57</v>
          </cell>
          <cell r="B59">
            <v>19198</v>
          </cell>
          <cell r="C59" t="str">
            <v>Камера</v>
          </cell>
          <cell r="D59" t="str">
            <v>КСО-272</v>
          </cell>
          <cell r="E59" t="str">
            <v>ЦРП-7</v>
          </cell>
          <cell r="F59">
            <v>1981</v>
          </cell>
          <cell r="G59">
            <v>23689.41</v>
          </cell>
          <cell r="H59">
            <v>4406.5200000000004</v>
          </cell>
          <cell r="I59" t="str">
            <v>Ширина 1200 мм; глубина 1000 мм; высота 2900 мм; вес 0,7 т</v>
          </cell>
        </row>
        <row r="60">
          <cell r="A60">
            <v>58</v>
          </cell>
          <cell r="B60">
            <v>19199</v>
          </cell>
          <cell r="C60" t="str">
            <v>Камера</v>
          </cell>
          <cell r="D60" t="str">
            <v>КСО-272</v>
          </cell>
          <cell r="E60" t="str">
            <v>ЦРП-7</v>
          </cell>
          <cell r="F60">
            <v>1981</v>
          </cell>
          <cell r="G60">
            <v>23689.41</v>
          </cell>
          <cell r="H60">
            <v>4406.5200000000004</v>
          </cell>
          <cell r="I60" t="str">
            <v>Ширина 1200 мм; глубина 1000 мм; высота 2900 мм; вес 0,7 т</v>
          </cell>
        </row>
        <row r="61">
          <cell r="A61">
            <v>59</v>
          </cell>
          <cell r="B61">
            <v>19200</v>
          </cell>
          <cell r="C61" t="str">
            <v>Камера</v>
          </cell>
          <cell r="D61" t="str">
            <v>КСО-272</v>
          </cell>
          <cell r="E61" t="str">
            <v>ЦРП-?</v>
          </cell>
          <cell r="F61">
            <v>1981</v>
          </cell>
          <cell r="G61">
            <v>23689.41</v>
          </cell>
          <cell r="H61">
            <v>4406.5200000000004</v>
          </cell>
          <cell r="I61" t="str">
            <v>Ширина 1200 мм; глубина 1000 мм; высота 2900 мм; вес 0,7 т</v>
          </cell>
        </row>
        <row r="62">
          <cell r="A62">
            <v>60</v>
          </cell>
          <cell r="B62">
            <v>19201</v>
          </cell>
          <cell r="C62" t="str">
            <v>Камера</v>
          </cell>
          <cell r="D62" t="str">
            <v>КСО-272</v>
          </cell>
          <cell r="E62" t="str">
            <v>ЦРП-?</v>
          </cell>
          <cell r="F62">
            <v>1981</v>
          </cell>
          <cell r="G62">
            <v>23689.41</v>
          </cell>
          <cell r="H62">
            <v>4406.5200000000004</v>
          </cell>
          <cell r="I62" t="str">
            <v>Ширина 1200 мм; глубина 1000 мм; высота 2900 мм; вес 0,7 т</v>
          </cell>
        </row>
        <row r="63">
          <cell r="A63">
            <v>61</v>
          </cell>
          <cell r="B63">
            <v>19202</v>
          </cell>
          <cell r="C63" t="str">
            <v>Камера</v>
          </cell>
          <cell r="D63" t="str">
            <v>КСО-272</v>
          </cell>
          <cell r="E63" t="str">
            <v>ЦРП-7</v>
          </cell>
          <cell r="F63">
            <v>1981</v>
          </cell>
          <cell r="G63">
            <v>23689.41</v>
          </cell>
          <cell r="H63">
            <v>4406.5200000000004</v>
          </cell>
          <cell r="I63" t="str">
            <v>Ширина 1200 мм; глубина 1000 мм; высота 2900 мм; вес 0,7 т</v>
          </cell>
        </row>
        <row r="64">
          <cell r="A64">
            <v>62</v>
          </cell>
          <cell r="B64">
            <v>19203</v>
          </cell>
          <cell r="C64" t="str">
            <v>Камера</v>
          </cell>
          <cell r="D64" t="str">
            <v>КСО-272</v>
          </cell>
          <cell r="E64" t="str">
            <v>ЦРП-7</v>
          </cell>
          <cell r="F64">
            <v>1981</v>
          </cell>
          <cell r="G64">
            <v>23689.41</v>
          </cell>
          <cell r="H64">
            <v>4406.5200000000004</v>
          </cell>
          <cell r="I64" t="str">
            <v>Ширина 1200 мм; глубина 1000 мм; высота 2900 мм; вес 0,7 т</v>
          </cell>
        </row>
        <row r="65">
          <cell r="A65">
            <v>63</v>
          </cell>
          <cell r="B65">
            <v>19204</v>
          </cell>
          <cell r="C65" t="str">
            <v>Камера</v>
          </cell>
          <cell r="D65" t="str">
            <v>КСО-272</v>
          </cell>
          <cell r="E65" t="str">
            <v>ЦРП-7</v>
          </cell>
          <cell r="F65">
            <v>1981</v>
          </cell>
          <cell r="G65">
            <v>23689.41</v>
          </cell>
          <cell r="H65">
            <v>4406.5200000000004</v>
          </cell>
          <cell r="I65" t="str">
            <v>Ширина 1200 мм; глубина 1000 мм; высота 2900 мм; вес 0,7 т</v>
          </cell>
        </row>
        <row r="66">
          <cell r="A66">
            <v>64</v>
          </cell>
          <cell r="B66">
            <v>19205</v>
          </cell>
          <cell r="C66" t="str">
            <v>Камера</v>
          </cell>
          <cell r="D66" t="str">
            <v>КСО-272</v>
          </cell>
          <cell r="E66" t="str">
            <v>ЦРП-7</v>
          </cell>
          <cell r="F66">
            <v>1981</v>
          </cell>
          <cell r="G66">
            <v>23689.41</v>
          </cell>
          <cell r="H66">
            <v>4406.5200000000004</v>
          </cell>
          <cell r="I66" t="str">
            <v>Ширина 1200 мм; глубина 1000 мм; высота 2900 мм; вес 0,7 т</v>
          </cell>
        </row>
        <row r="67">
          <cell r="A67">
            <v>65</v>
          </cell>
          <cell r="B67">
            <v>19206</v>
          </cell>
          <cell r="C67" t="str">
            <v>Камера</v>
          </cell>
          <cell r="D67" t="str">
            <v>КСО-272</v>
          </cell>
          <cell r="E67" t="str">
            <v>ЦРП-7</v>
          </cell>
          <cell r="F67">
            <v>1981</v>
          </cell>
          <cell r="G67">
            <v>23689.41</v>
          </cell>
          <cell r="H67">
            <v>4406.5200000000004</v>
          </cell>
          <cell r="I67" t="str">
            <v>Ширина 1200 мм; глубина 1000 мм; высота 2900 мм; вес 0,7 т</v>
          </cell>
        </row>
        <row r="68">
          <cell r="A68">
            <v>66</v>
          </cell>
          <cell r="B68">
            <v>19207</v>
          </cell>
          <cell r="C68" t="str">
            <v>Камера</v>
          </cell>
          <cell r="D68" t="str">
            <v>КСО-272</v>
          </cell>
          <cell r="E68" t="str">
            <v>ЦРП-7</v>
          </cell>
          <cell r="F68">
            <v>1981</v>
          </cell>
          <cell r="G68">
            <v>23689.41</v>
          </cell>
          <cell r="H68">
            <v>4406.5200000000004</v>
          </cell>
          <cell r="I68" t="str">
            <v>Ширина 1200 мм; глубина 1000 мм; высота 2900 мм; вес 0,7 т</v>
          </cell>
        </row>
        <row r="69">
          <cell r="A69">
            <v>67</v>
          </cell>
          <cell r="B69">
            <v>19208</v>
          </cell>
          <cell r="C69" t="str">
            <v>Камера</v>
          </cell>
          <cell r="D69" t="str">
            <v>КСО-272</v>
          </cell>
          <cell r="E69" t="str">
            <v>ЦРП-?</v>
          </cell>
          <cell r="F69">
            <v>1981</v>
          </cell>
          <cell r="G69">
            <v>23689.41</v>
          </cell>
          <cell r="H69">
            <v>4406.5200000000004</v>
          </cell>
          <cell r="I69" t="str">
            <v>Ширина 1200 мм; глубина 1000 мм; высота 2900 мм; вес 0,7 т</v>
          </cell>
        </row>
        <row r="70">
          <cell r="A70">
            <v>68</v>
          </cell>
          <cell r="B70">
            <v>19209</v>
          </cell>
          <cell r="C70" t="str">
            <v>Камера</v>
          </cell>
          <cell r="D70" t="str">
            <v>КСО-272</v>
          </cell>
          <cell r="E70" t="str">
            <v>ЦРП-7</v>
          </cell>
          <cell r="F70">
            <v>1981</v>
          </cell>
          <cell r="G70">
            <v>23689.41</v>
          </cell>
          <cell r="H70">
            <v>4406.5200000000004</v>
          </cell>
          <cell r="I70" t="str">
            <v>Ширина 1200 мм; глубина 1000 мм; высота 2900 мм; вес 0,7 т</v>
          </cell>
        </row>
        <row r="71">
          <cell r="A71">
            <v>69</v>
          </cell>
          <cell r="B71">
            <v>19210</v>
          </cell>
          <cell r="C71" t="str">
            <v>Камера</v>
          </cell>
          <cell r="D71" t="str">
            <v>КСО-272</v>
          </cell>
          <cell r="E71" t="str">
            <v>ЦРП-?</v>
          </cell>
          <cell r="F71">
            <v>1981</v>
          </cell>
          <cell r="G71">
            <v>23689.41</v>
          </cell>
          <cell r="H71">
            <v>4406.5200000000004</v>
          </cell>
          <cell r="I71" t="str">
            <v>Ширина 1200 мм; глубина 1000 мм; высота 2900 мм; вес 0,7 т</v>
          </cell>
        </row>
        <row r="72">
          <cell r="A72">
            <v>70</v>
          </cell>
          <cell r="B72">
            <v>19211</v>
          </cell>
          <cell r="C72" t="str">
            <v>Камера</v>
          </cell>
          <cell r="D72" t="str">
            <v>КСО-272</v>
          </cell>
          <cell r="E72" t="str">
            <v>ЦРП-?</v>
          </cell>
          <cell r="F72">
            <v>1981</v>
          </cell>
          <cell r="G72">
            <v>23689.41</v>
          </cell>
          <cell r="H72">
            <v>4406.5200000000004</v>
          </cell>
          <cell r="I72" t="str">
            <v>Ширина 1200 мм; глубина 1000 мм; высота 2900 мм; вес 0,7 т</v>
          </cell>
        </row>
        <row r="73">
          <cell r="A73">
            <v>71</v>
          </cell>
          <cell r="B73">
            <v>19212</v>
          </cell>
          <cell r="C73" t="str">
            <v>Камера</v>
          </cell>
          <cell r="D73" t="str">
            <v>КСО-272</v>
          </cell>
          <cell r="E73" t="str">
            <v>ЦРП-?</v>
          </cell>
          <cell r="F73">
            <v>1981</v>
          </cell>
          <cell r="G73">
            <v>23689.41</v>
          </cell>
          <cell r="H73">
            <v>4406.5200000000004</v>
          </cell>
          <cell r="I73" t="str">
            <v>Ширина 1200 мм; глубина 1000 мм; высота 2900 мм; вес 0,7 т</v>
          </cell>
        </row>
        <row r="74">
          <cell r="A74">
            <v>72</v>
          </cell>
          <cell r="B74">
            <v>19213</v>
          </cell>
          <cell r="C74" t="str">
            <v>Камера</v>
          </cell>
          <cell r="D74" t="str">
            <v>КСО-272</v>
          </cell>
          <cell r="E74" t="str">
            <v>ЦРП-?</v>
          </cell>
          <cell r="F74">
            <v>1981</v>
          </cell>
          <cell r="G74">
            <v>23689.41</v>
          </cell>
          <cell r="H74">
            <v>4406.5200000000004</v>
          </cell>
          <cell r="I74" t="str">
            <v>Ширина 1200 мм; глубина 1000 мм; высота 2900 мм; вес 0,7 т</v>
          </cell>
        </row>
        <row r="75">
          <cell r="A75">
            <v>73</v>
          </cell>
          <cell r="B75">
            <v>19214</v>
          </cell>
          <cell r="C75" t="str">
            <v>Камера</v>
          </cell>
          <cell r="D75" t="str">
            <v>КСО-272</v>
          </cell>
          <cell r="E75" t="str">
            <v>ЦРП-?</v>
          </cell>
          <cell r="F75">
            <v>1981</v>
          </cell>
          <cell r="G75">
            <v>23689.41</v>
          </cell>
          <cell r="H75">
            <v>4406.5200000000004</v>
          </cell>
          <cell r="I75" t="str">
            <v>Ширина 1200 мм; глубина 1000 мм; высота 2900 мм; вес 0,7 т</v>
          </cell>
        </row>
        <row r="76">
          <cell r="A76">
            <v>74</v>
          </cell>
          <cell r="B76">
            <v>19215</v>
          </cell>
          <cell r="C76" t="str">
            <v>Камера</v>
          </cell>
          <cell r="D76" t="str">
            <v>КСО-272</v>
          </cell>
          <cell r="E76" t="str">
            <v>ЦРП-?</v>
          </cell>
          <cell r="F76">
            <v>1981</v>
          </cell>
          <cell r="G76">
            <v>23689.41</v>
          </cell>
          <cell r="H76">
            <v>4406.5200000000004</v>
          </cell>
          <cell r="I76" t="str">
            <v>Ширина 1200 мм; глубина 1000 мм; высота 2900 мм; вес 0,7 т</v>
          </cell>
        </row>
        <row r="77">
          <cell r="A77">
            <v>75</v>
          </cell>
          <cell r="B77">
            <v>32268</v>
          </cell>
          <cell r="C77" t="str">
            <v>Ячейка "ЦРП-1 №1"</v>
          </cell>
          <cell r="E77" t="str">
            <v>ЦРП-6</v>
          </cell>
          <cell r="F77">
            <v>1954</v>
          </cell>
          <cell r="G77">
            <v>21275.65</v>
          </cell>
          <cell r="H77">
            <v>0</v>
          </cell>
          <cell r="I77" t="str">
            <v>Длина 2700 мм; ширина 1600 мм; высота 4000 мм; вес 0,8 т</v>
          </cell>
        </row>
        <row r="78">
          <cell r="A78">
            <v>76</v>
          </cell>
          <cell r="B78">
            <v>32270</v>
          </cell>
          <cell r="C78" t="str">
            <v>Ячейка ВМГ-133</v>
          </cell>
          <cell r="E78" t="str">
            <v>ЦРП-6</v>
          </cell>
          <cell r="F78">
            <v>1962</v>
          </cell>
          <cell r="G78">
            <v>21275.65</v>
          </cell>
          <cell r="H78">
            <v>0</v>
          </cell>
          <cell r="I78" t="str">
            <v>Длина 2700 мм; ширина 1600 мм; высота 4000 мм; вес 0,8 т</v>
          </cell>
        </row>
        <row r="79">
          <cell r="A79">
            <v>77</v>
          </cell>
          <cell r="B79">
            <v>32272</v>
          </cell>
          <cell r="C79" t="str">
            <v>Ячейка ВМГ-133 "БРУ"</v>
          </cell>
          <cell r="E79" t="str">
            <v>ЦРП-6</v>
          </cell>
          <cell r="F79">
            <v>1970</v>
          </cell>
          <cell r="G79">
            <v>21275.65</v>
          </cell>
          <cell r="H79">
            <v>0</v>
          </cell>
          <cell r="I79" t="str">
            <v>Длина 2700 мм; ширина 1600 мм; высота 4000 мм; вес 0,8 т</v>
          </cell>
        </row>
        <row r="80">
          <cell r="A80">
            <v>78</v>
          </cell>
          <cell r="B80">
            <v>32273</v>
          </cell>
          <cell r="C80" t="str">
            <v>Трансформатор</v>
          </cell>
          <cell r="D80" t="str">
            <v>ТМ-560</v>
          </cell>
          <cell r="E80" t="str">
            <v>ТП-8</v>
          </cell>
          <cell r="F80">
            <v>1964</v>
          </cell>
          <cell r="G80">
            <v>51899.7</v>
          </cell>
          <cell r="H80">
            <v>0</v>
          </cell>
          <cell r="I80" t="str">
            <v>Длина 2010 мм; ширина 1200 мм; высота 3500 мм; вес 3,5 т</v>
          </cell>
        </row>
        <row r="81">
          <cell r="A81">
            <v>79</v>
          </cell>
          <cell r="B81">
            <v>32274</v>
          </cell>
          <cell r="C81" t="str">
            <v>Трансформатор</v>
          </cell>
          <cell r="D81" t="str">
            <v>ТМ-560</v>
          </cell>
          <cell r="E81" t="str">
            <v>ТП-8</v>
          </cell>
          <cell r="F81">
            <v>1964</v>
          </cell>
          <cell r="G81">
            <v>51899.7</v>
          </cell>
          <cell r="H81">
            <v>0</v>
          </cell>
          <cell r="I81" t="str">
            <v>Длина 2010 мм; ширина 1200 мм; высота 3500 мм; вес 3,5 т</v>
          </cell>
        </row>
        <row r="82">
          <cell r="A82">
            <v>80</v>
          </cell>
          <cell r="B82">
            <v>37267</v>
          </cell>
          <cell r="C82" t="str">
            <v>Ячейка "ЦРП-1 №2"</v>
          </cell>
          <cell r="E82" t="str">
            <v>ЦРП-6</v>
          </cell>
          <cell r="F82">
            <v>1958</v>
          </cell>
          <cell r="G82">
            <v>21275.65</v>
          </cell>
          <cell r="H82">
            <v>0</v>
          </cell>
          <cell r="I82" t="str">
            <v>?</v>
          </cell>
        </row>
        <row r="83">
          <cell r="A83">
            <v>81</v>
          </cell>
          <cell r="B83">
            <v>65152</v>
          </cell>
          <cell r="C83" t="str">
            <v>Ячейка тр-р напряж</v>
          </cell>
          <cell r="D83" t="str">
            <v>КСО-2УМ</v>
          </cell>
          <cell r="E83" t="str">
            <v>ЦРП-?</v>
          </cell>
          <cell r="F83">
            <v>1964</v>
          </cell>
          <cell r="G83">
            <v>14570.6</v>
          </cell>
          <cell r="H83">
            <v>0</v>
          </cell>
          <cell r="I83" t="str">
            <v>Длина 1200 мм; ширина 1200 мм; высота 3100 мм; вес 0,9 т</v>
          </cell>
        </row>
        <row r="84">
          <cell r="A84">
            <v>82</v>
          </cell>
          <cell r="B84">
            <v>65153</v>
          </cell>
          <cell r="C84" t="str">
            <v>Ячейка сил. тр-р №1</v>
          </cell>
          <cell r="D84" t="str">
            <v>КСО-2УМ</v>
          </cell>
          <cell r="E84" t="str">
            <v>ЦРП-?</v>
          </cell>
          <cell r="F84">
            <v>1964</v>
          </cell>
          <cell r="G84">
            <v>21275.65</v>
          </cell>
          <cell r="H84">
            <v>0</v>
          </cell>
          <cell r="I84" t="str">
            <v>Длина 1200 мм; ширина 1200 мм; высота 3100 мм; вес 0,9 т</v>
          </cell>
        </row>
        <row r="85">
          <cell r="A85">
            <v>83</v>
          </cell>
          <cell r="B85">
            <v>65157</v>
          </cell>
          <cell r="C85" t="str">
            <v>Ячейка ТЭЦ-2 №1</v>
          </cell>
          <cell r="D85" t="str">
            <v>КСО-2УМ</v>
          </cell>
          <cell r="E85" t="str">
            <v>ЦРП-4</v>
          </cell>
          <cell r="F85">
            <v>1964</v>
          </cell>
          <cell r="G85">
            <v>21275.65</v>
          </cell>
          <cell r="H85">
            <v>0</v>
          </cell>
          <cell r="I85" t="str">
            <v>Длина 1200 мм; ширина 1200 мм; высота 3100 мм; вес 0,9 т</v>
          </cell>
        </row>
        <row r="86">
          <cell r="A86">
            <v>84</v>
          </cell>
          <cell r="B86">
            <v>65179</v>
          </cell>
          <cell r="C86" t="str">
            <v>Ячейка "Резерв №1"</v>
          </cell>
          <cell r="D86" t="str">
            <v>КСО-2УМ</v>
          </cell>
          <cell r="E86" t="str">
            <v>ЦРП-?</v>
          </cell>
          <cell r="F86">
            <v>1964</v>
          </cell>
          <cell r="G86">
            <v>21275.65</v>
          </cell>
          <cell r="H86">
            <v>0</v>
          </cell>
          <cell r="I86" t="str">
            <v>Длина 1200 мм; ширина 1200 мм; высота 3100 мм; вес 0,9 т</v>
          </cell>
        </row>
        <row r="87">
          <cell r="A87">
            <v>85</v>
          </cell>
          <cell r="B87">
            <v>65180</v>
          </cell>
          <cell r="C87" t="str">
            <v>Ячейка "Резерв №2"</v>
          </cell>
          <cell r="D87" t="str">
            <v>КСО-2УМ</v>
          </cell>
          <cell r="E87" t="str">
            <v>ЦРП-?</v>
          </cell>
          <cell r="F87">
            <v>1964</v>
          </cell>
          <cell r="G87">
            <v>21275.65</v>
          </cell>
          <cell r="H87">
            <v>0</v>
          </cell>
          <cell r="I87" t="str">
            <v>Длина 1200 мм; ширина 1200 мм; высота 3100 мм; вес 0,9 т</v>
          </cell>
        </row>
        <row r="88">
          <cell r="A88">
            <v>86</v>
          </cell>
          <cell r="B88">
            <v>65182</v>
          </cell>
          <cell r="C88" t="str">
            <v>Ячейка "ТП-7 №1"</v>
          </cell>
          <cell r="D88" t="str">
            <v>КСО-2УМ</v>
          </cell>
          <cell r="E88" t="str">
            <v>ЦРП-4</v>
          </cell>
          <cell r="F88">
            <v>1964</v>
          </cell>
          <cell r="G88">
            <v>21275.65</v>
          </cell>
          <cell r="H88">
            <v>0</v>
          </cell>
          <cell r="I88" t="str">
            <v>Длина 1200 мм; ширина 1200 мм; высота 3100 мм; вес 0,9 т</v>
          </cell>
        </row>
        <row r="89">
          <cell r="A89">
            <v>87</v>
          </cell>
          <cell r="B89">
            <v>66490</v>
          </cell>
          <cell r="C89" t="str">
            <v>Трансформатор</v>
          </cell>
          <cell r="D89" t="str">
            <v>АТОВ-800</v>
          </cell>
          <cell r="E89" t="str">
            <v>ТП-?</v>
          </cell>
          <cell r="F89">
            <v>1964</v>
          </cell>
          <cell r="G89">
            <v>67372.91</v>
          </cell>
          <cell r="H89">
            <v>0</v>
          </cell>
          <cell r="I89" t="str">
            <v>Длина 2120 мм; ширина 1325 мм; высота 2280 мм; вес 4,0 т</v>
          </cell>
        </row>
        <row r="90">
          <cell r="A90">
            <v>88</v>
          </cell>
          <cell r="B90">
            <v>66491</v>
          </cell>
          <cell r="C90" t="str">
            <v>Трансформатор</v>
          </cell>
          <cell r="D90" t="str">
            <v>АТОВ-800</v>
          </cell>
          <cell r="E90" t="str">
            <v>ТП-?</v>
          </cell>
          <cell r="F90">
            <v>1963</v>
          </cell>
          <cell r="G90">
            <v>67372.91</v>
          </cell>
          <cell r="H90">
            <v>0</v>
          </cell>
          <cell r="I90" t="str">
            <v>Длина 2120 мм; ширина 1325 мм; высота 2280 мм; вес 4,0 т</v>
          </cell>
        </row>
        <row r="91">
          <cell r="A91">
            <v>89</v>
          </cell>
          <cell r="B91">
            <v>91034</v>
          </cell>
          <cell r="C91" t="str">
            <v>Ячейка "Поролон №2"</v>
          </cell>
          <cell r="E91" t="str">
            <v>ЦРП-4</v>
          </cell>
          <cell r="F91">
            <v>1964</v>
          </cell>
          <cell r="G91">
            <v>21275.65</v>
          </cell>
          <cell r="H91">
            <v>0</v>
          </cell>
          <cell r="I91" t="str">
            <v>?</v>
          </cell>
        </row>
        <row r="92">
          <cell r="A92">
            <v>90</v>
          </cell>
          <cell r="B92">
            <v>91035</v>
          </cell>
          <cell r="C92" t="str">
            <v>Ячейка "Поролон №1"</v>
          </cell>
          <cell r="E92" t="str">
            <v>ЦРП-4</v>
          </cell>
          <cell r="F92">
            <v>1964</v>
          </cell>
          <cell r="G92">
            <v>21275.65</v>
          </cell>
          <cell r="H92">
            <v>0</v>
          </cell>
          <cell r="I92" t="str">
            <v>?</v>
          </cell>
        </row>
        <row r="93">
          <cell r="A93">
            <v>91</v>
          </cell>
          <cell r="B93">
            <v>91036</v>
          </cell>
          <cell r="C93" t="str">
            <v>Ячейка "Ц. 24 №1"</v>
          </cell>
          <cell r="F93">
            <v>1969</v>
          </cell>
          <cell r="G93">
            <v>21275.65</v>
          </cell>
          <cell r="H93">
            <v>0</v>
          </cell>
        </row>
        <row r="94">
          <cell r="A94">
            <v>92</v>
          </cell>
          <cell r="B94">
            <v>91037</v>
          </cell>
          <cell r="C94" t="str">
            <v>Ячейка "Ц. 24 №2"</v>
          </cell>
          <cell r="F94">
            <v>1971</v>
          </cell>
          <cell r="G94">
            <v>21275.65</v>
          </cell>
          <cell r="H94">
            <v>0</v>
          </cell>
        </row>
        <row r="95">
          <cell r="A95">
            <v>93</v>
          </cell>
          <cell r="B95">
            <v>11870</v>
          </cell>
          <cell r="C95" t="str">
            <v>Экскаватор</v>
          </cell>
          <cell r="D95" t="str">
            <v>ЭТЦ-16-7</v>
          </cell>
          <cell r="F95">
            <v>1991</v>
          </cell>
          <cell r="G95">
            <v>80000</v>
          </cell>
          <cell r="H95">
            <v>18120.52</v>
          </cell>
        </row>
        <row r="96">
          <cell r="A96">
            <v>94</v>
          </cell>
          <cell r="B96">
            <v>11579</v>
          </cell>
          <cell r="C96" t="str">
            <v>Автошасси</v>
          </cell>
          <cell r="D96" t="str">
            <v>ЗИЛ-131</v>
          </cell>
          <cell r="F96">
            <v>1991</v>
          </cell>
          <cell r="G96">
            <v>9769</v>
          </cell>
          <cell r="H96">
            <v>0</v>
          </cell>
        </row>
        <row r="97">
          <cell r="A97">
            <v>95</v>
          </cell>
          <cell r="B97">
            <v>11580</v>
          </cell>
          <cell r="C97" t="str">
            <v>Автомобиль</v>
          </cell>
          <cell r="D97" t="str">
            <v>УАЗ-3303</v>
          </cell>
          <cell r="F97">
            <v>1993</v>
          </cell>
          <cell r="G97">
            <v>27000</v>
          </cell>
          <cell r="H97">
            <v>294.75</v>
          </cell>
        </row>
        <row r="98">
          <cell r="A98">
            <v>96</v>
          </cell>
          <cell r="B98">
            <v>11759</v>
          </cell>
          <cell r="C98" t="str">
            <v>Электролаборатория на шасси ГАЗ</v>
          </cell>
          <cell r="F98">
            <v>1992</v>
          </cell>
          <cell r="G98">
            <v>113309.61</v>
          </cell>
          <cell r="H98">
            <v>0</v>
          </cell>
        </row>
        <row r="99">
          <cell r="A99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"/>
      <sheetName val="АБ"/>
      <sheetName val="Ф1"/>
      <sheetName val="Ф2"/>
      <sheetName val="ЧА"/>
      <sheetName val="Показател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ника АКТ-АПР"/>
      <sheetName val=" БордюрАкт-АПР"/>
      <sheetName val="Кровля"/>
      <sheetName val="Фундамент"/>
      <sheetName val="Фундамент АКТ-АПР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Сантехника АКТ-Ма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">
          <cell r="F8" t="str">
            <v>Е27-33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Loans"/>
      <sheetName val="СF"/>
      <sheetName val="ПланФакт"/>
      <sheetName val="Реализация"/>
      <sheetName val="СводныйЭксперт"/>
      <sheetName val="СводныйХаркон"/>
      <sheetName val="СводныйБал-кс"/>
      <sheetName val="СводныйЛион"/>
      <sheetName val="Лист14"/>
      <sheetName val="Сводный ГПБИ GPBI РСЭМ"/>
      <sheetName val="распр Харкон"/>
      <sheetName val="распр Эксперт"/>
      <sheetName val="распр валют.сч.Эксперт"/>
      <sheetName val="распр Бал-кс"/>
      <sheetName val="распр Лион"/>
      <sheetName val="распр РСЭМ"/>
      <sheetName val="р.с Эскперт"/>
      <sheetName val="РСЭМ"/>
      <sheetName val="р.с. Бал-кс"/>
      <sheetName val="постГПБИ"/>
      <sheetName val="выпл ГПБИ"/>
      <sheetName val="постGPBI"/>
      <sheetName val="выплGPBI"/>
      <sheetName val="CF ГПБИ"/>
      <sheetName val="ГLoans"/>
      <sheetName val="Выгрузка Эксперта 51 из 1С"/>
      <sheetName val="Харкон"/>
      <sheetName val="Реализ_исх"/>
      <sheetName val="КУРС"/>
      <sheetName val="экспертПланUSD"/>
      <sheetName val="ЭкспертПланЕвро"/>
      <sheetName val="ХарконПланЕвро"/>
      <sheetName val="ХарконПланДолл"/>
      <sheetName val="справочники"/>
      <sheetName val="распр Эксперт к удалению"/>
      <sheetName val="Лист7"/>
      <sheetName val="Лист1 (2)"/>
      <sheetName val="Лист1"/>
      <sheetName val="Лист4"/>
      <sheetName val="Лист11"/>
      <sheetName val="Лист1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 GPBI</v>
          </cell>
        </row>
        <row r="88">
          <cell r="A88" t="str">
            <v>Прочие расходы ГПБИ</v>
          </cell>
        </row>
        <row r="89">
          <cell r="A89" t="str">
            <v>Прочие расходы</v>
          </cell>
        </row>
        <row r="90">
          <cell r="A90" t="str">
            <v>Займы Эксперту и Балитексу</v>
          </cell>
        </row>
        <row r="91">
          <cell r="A91" t="str">
            <v>реализация домовладений</v>
          </cell>
        </row>
        <row r="92">
          <cell r="A92" t="str">
            <v>Оплата  за 30% долей БАЛИТЭКС"</v>
          </cell>
        </row>
        <row r="93">
          <cell r="A93" t="str">
            <v>Возврат займов Балитекс и Эксперт</v>
          </cell>
        </row>
        <row r="94">
          <cell r="A94" t="str">
            <v>Займы от Эксперта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D6">
            <v>0.12</v>
          </cell>
        </row>
      </sheetData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-ЛССМУ"/>
      <sheetName val="Лист1мфтц"/>
      <sheetName val="Лист1-ЦУН"/>
      <sheetName val="Лист4"/>
      <sheetName val="Лист3"/>
      <sheetName val="Лист4 ПКП"/>
      <sheetName val="Лист3 ПКП"/>
      <sheetName val="ЛистПКП"/>
      <sheetName val="Лист2"/>
      <sheetName val="Лист5"/>
      <sheetName val="до 2001г"/>
      <sheetName val="юрист"/>
      <sheetName val="Должн.на 15.04.03"/>
      <sheetName val="невск"/>
      <sheetName val=" МФТЦ"/>
      <sheetName val="Реклама,Лист1"/>
      <sheetName val="Встр.,Говоров"/>
      <sheetName val="Встр.Говоров,Лист3"/>
      <sheetName val="Лист1"/>
      <sheetName val="должн"/>
      <sheetName val="должники,лист1"/>
      <sheetName val="В.О., МФТЦ, квартал 3АII, корпу"/>
      <sheetName val="В.О"/>
      <sheetName val="Оплата по графикам"/>
      <sheetName val="Лист4_ПКП"/>
      <sheetName val="Лист3_ПКП"/>
      <sheetName val="до_2001г"/>
      <sheetName val="Должн_на_15_04_03"/>
      <sheetName val="_МФТЦ"/>
      <sheetName val="Встр_,Говоров"/>
      <sheetName val="Встр_Говоров,Лист3"/>
      <sheetName val="В_О_,_МФТЦ,_квартал_3АII,_корпу"/>
      <sheetName val="В_О"/>
      <sheetName val="Оплата_по_графикам"/>
      <sheetName val="Лист4_ПКП1"/>
      <sheetName val="Лист3_ПКП1"/>
      <sheetName val="до_2001г1"/>
      <sheetName val="Должн_на_15_04_031"/>
      <sheetName val="_МФТЦ1"/>
      <sheetName val="Встр_,Говоров1"/>
      <sheetName val="Встр_Говоров,Лист31"/>
      <sheetName val="В_О_,_МФТЦ,_квартал_3АII,_корп1"/>
      <sheetName val="В_О1"/>
      <sheetName val="Оплата_по_графикам1"/>
      <sheetName val="Лист4_ПКП2"/>
      <sheetName val="Лист3_ПКП2"/>
      <sheetName val="до_2001г2"/>
      <sheetName val="Должн_на_15_04_032"/>
      <sheetName val="_МФТЦ2"/>
      <sheetName val="Встр_,Говоров2"/>
      <sheetName val="Встр_Говоров,Лист32"/>
      <sheetName val="В_О_,_МФТЦ,_квартал_3АII,_корп2"/>
      <sheetName val="В_О2"/>
      <sheetName val="Оплата_по_графикам2"/>
      <sheetName val="Лист4_ПКП3"/>
      <sheetName val="Лист3_ПКП3"/>
      <sheetName val="до_2001г3"/>
      <sheetName val="Должн_на_15_04_033"/>
      <sheetName val="_МФТЦ3"/>
      <sheetName val="Встр_,Говоров3"/>
      <sheetName val="Встр_Говоров,Лист33"/>
      <sheetName val="В_О_,_МФТЦ,_квартал_3АII,_корп3"/>
      <sheetName val="В_О3"/>
      <sheetName val="Оплата_по_графикам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</sheetNames>
    <sheetDataSet>
      <sheetData sheetId="0"/>
      <sheetData sheetId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общие данные"/>
      <sheetName val="сводка по земле"/>
      <sheetName val="земля при пустоте"/>
      <sheetName val="земля при капстр"/>
      <sheetName val="земля при складах"/>
      <sheetName val="фун износ"/>
      <sheetName val="вн_износ"/>
      <sheetName val="сводка по затратам"/>
      <sheetName val="Устранимый износ"/>
      <sheetName val="неустр из кж"/>
      <sheetName val="неустр из дж"/>
      <sheetName val="прибыль предп"/>
      <sheetName val="сводка по приб"/>
      <sheetName val="дисконт"/>
      <sheetName val="доходплощ"/>
      <sheetName val="НИ пл"/>
      <sheetName val="доход80"/>
      <sheetName val="НИ 80"/>
      <sheetName val="доход79"/>
      <sheetName val="НИ 79"/>
      <sheetName val="доход62"/>
      <sheetName val="НИ 62"/>
      <sheetName val="доход4"/>
      <sheetName val="НИ 4"/>
      <sheetName val="4 (2)"/>
      <sheetName val="4"/>
      <sheetName val="62 (2)"/>
      <sheetName val="62"/>
      <sheetName val="79 (2)"/>
      <sheetName val="79"/>
      <sheetName val="80(кирп) (2)"/>
      <sheetName val="80(кирп)"/>
      <sheetName val="80(мет) (2)"/>
      <sheetName val="80(мет)"/>
      <sheetName val="80(бет) (2)"/>
      <sheetName val="80(бет)"/>
      <sheetName val="площадка (2)"/>
      <sheetName val="площадка"/>
      <sheetName val="SFF"/>
      <sheetName val="арендная ставка"/>
      <sheetName val="общая сводка"/>
      <sheetName val="сводка по рыночному методу"/>
      <sheetName val="Корпус 80"/>
      <sheetName val="Корпус 79"/>
      <sheetName val="Корпус 62"/>
      <sheetName val="Корпус 4"/>
      <sheetName val="свед"/>
      <sheetName val="СП_КОМПЛЕКС"/>
      <sheetName val="4.озеленение"/>
      <sheetName val="восст"/>
      <sheetName val="Служебный"/>
      <sheetName val="Финансы"/>
      <sheetName val="общие сведения"/>
      <sheetName val="график строительства"/>
      <sheetName val="Инд"/>
      <sheetName val="Коррект"/>
      <sheetName val="Метод остатка"/>
      <sheetName val="график01.09.02"/>
      <sheetName val="общий"/>
      <sheetName val="2.Продажа квартир"/>
      <sheetName val="6.Продажа квартир"/>
      <sheetName val="3.ЗАТРАТЫ"/>
      <sheetName val="Параметры"/>
      <sheetName val="Исходные"/>
      <sheetName val="Начало"/>
      <sheetName val="ЛитБ"/>
      <sheetName val="Base"/>
      <sheetName val="СП  Здания"/>
      <sheetName val="Содержание"/>
      <sheetName val="3.ЗУ "/>
      <sheetName val="1"/>
      <sheetName val="затр_подх"/>
      <sheetName val="исход-итог"/>
      <sheetName val="Пересчет_Склады"/>
      <sheetName val="Док+Исх"/>
      <sheetName val="КО-Инвест"/>
      <sheetName val="Balance"/>
      <sheetName val="tmpB193"/>
      <sheetName val="Справка"/>
      <sheetName val="Лист1"/>
      <sheetName val="1.10.96"/>
      <sheetName val="Sheet2"/>
      <sheetName val="Литер М"/>
      <sheetName val="Исходные_данные"/>
      <sheetName val="VCURS"/>
      <sheetName val="база"/>
      <sheetName val="Monte-Carlo Data"/>
      <sheetName val=" Assumptions"/>
      <sheetName val="Фин модель"/>
      <sheetName val="затрат_нииэфа1"/>
      <sheetName val="общие_данные"/>
      <sheetName val="сводка_по_земле"/>
      <sheetName val="земля_при_пустоте"/>
      <sheetName val="земля_при_капстр"/>
      <sheetName val="земля_при_складах"/>
      <sheetName val="фун_износ"/>
      <sheetName val="сводка_по_затратам"/>
      <sheetName val="Устранимый_износ"/>
      <sheetName val="неустр_из_кж"/>
      <sheetName val="неустр_из_дж"/>
      <sheetName val="прибыль_предп"/>
      <sheetName val="сводка_по_приб"/>
      <sheetName val="НИ_пл"/>
      <sheetName val="НИ_80"/>
      <sheetName val="НИ_79"/>
      <sheetName val="НИ_62"/>
      <sheetName val="НИ_4"/>
      <sheetName val="4_(2)"/>
      <sheetName val="62_(2)"/>
      <sheetName val="79_(2)"/>
      <sheetName val="80(кирп)_(2)"/>
      <sheetName val="80(мет)_(2)"/>
      <sheetName val="80(бет)_(2)"/>
      <sheetName val="площадка_(2)"/>
      <sheetName val="арендная_ставка"/>
      <sheetName val="общая_сводка"/>
      <sheetName val="сводка_по_рыночному_методу"/>
      <sheetName val="Корпус_80"/>
      <sheetName val="Корпус_79"/>
      <sheetName val="Корпус_62"/>
      <sheetName val="Корпус_4"/>
      <sheetName val="Assum."/>
      <sheetName val="Вх"/>
      <sheetName val="контакт с доп согл"/>
      <sheetName val="СВОД"/>
      <sheetName val="Кэш-фло"/>
      <sheetName val="Коды расх"/>
      <sheetName val="CASH FLOW RUR"/>
      <sheetName val="Tab3"/>
      <sheetName val="FES"/>
      <sheetName val="Осн_данные"/>
      <sheetName val="%%"/>
      <sheetName val="Баз предп"/>
      <sheetName val="Изменения"/>
      <sheetName val="1.14"/>
      <sheetName val="1.10"/>
      <sheetName val="Data USA Cdn$"/>
      <sheetName val="Data USA US$"/>
      <sheetName val="Inputs"/>
      <sheetName val="Стоим._стр-ва"/>
      <sheetName val="Итоги"/>
      <sheetName val="Исходные данные"/>
      <sheetName val="Средняя стоимость"/>
      <sheetName val="Const"/>
      <sheetName val="Расчет офисов-рек"/>
      <sheetName val="общие_данные1"/>
      <sheetName val="сводка_по_земле1"/>
      <sheetName val="земля_при_пустоте1"/>
      <sheetName val="земля_при_капстр1"/>
      <sheetName val="земля_при_складах1"/>
      <sheetName val="фун_износ1"/>
      <sheetName val="сводка_по_затратам1"/>
      <sheetName val="Устранимый_износ1"/>
      <sheetName val="неустр_из_кж1"/>
      <sheetName val="неустр_из_дж1"/>
      <sheetName val="прибыль_предп1"/>
      <sheetName val="сводка_по_приб1"/>
      <sheetName val="НИ_пл1"/>
      <sheetName val="НИ_801"/>
      <sheetName val="НИ_791"/>
      <sheetName val="НИ_621"/>
      <sheetName val="НИ_41"/>
      <sheetName val="4_(2)1"/>
      <sheetName val="62_(2)1"/>
      <sheetName val="79_(2)1"/>
      <sheetName val="80(кирп)_(2)1"/>
      <sheetName val="80(мет)_(2)1"/>
      <sheetName val="80(бет)_(2)1"/>
      <sheetName val="площадка_(2)1"/>
      <sheetName val="арендная_ставка1"/>
      <sheetName val="общая_сводка1"/>
      <sheetName val="сводка_по_рыночному_методу1"/>
      <sheetName val="Корпус_801"/>
      <sheetName val="Корпус_791"/>
      <sheetName val="Корпус_621"/>
      <sheetName val="Корпус_41"/>
      <sheetName val="общие_сведения"/>
      <sheetName val="Метод_остатка"/>
      <sheetName val="4_озеленение"/>
      <sheetName val="график_строительства"/>
      <sheetName val="2_Продажа_квартир"/>
      <sheetName val="6_Продажа_квартир"/>
      <sheetName val="3_ЗАТРАТЫ"/>
      <sheetName val="график01_09_02"/>
      <sheetName val="СП__Здания"/>
      <sheetName val="3_ЗУ_"/>
      <sheetName val="Литер_М"/>
      <sheetName val="1_10_96"/>
      <sheetName val="Исходные_данные1"/>
      <sheetName val="Средняя_стоимость"/>
      <sheetName val="Баз_предп"/>
      <sheetName val="1_14"/>
      <sheetName val="1_10"/>
      <sheetName val="контакт_с_доп_согл"/>
      <sheetName val="Monte-Carlo_Data"/>
      <sheetName val="_Assumptions"/>
      <sheetName val="Фин_модель"/>
      <sheetName val="Коды_расх"/>
      <sheetName val="CASH_FLOW_RUR"/>
      <sheetName val="Расчет_офисов-рек"/>
      <sheetName val="АБ"/>
      <sheetName val="Списки"/>
      <sheetName val="общее"/>
      <sheetName val="1.ИСХ"/>
      <sheetName val="документы Кириши"/>
      <sheetName val="инфо"/>
      <sheetName val="НФИк"/>
      <sheetName val="Земля"/>
      <sheetName val="ВхКредит"/>
      <sheetName val="Прогр_кред"/>
      <sheetName val="офисы (2)"/>
      <sheetName val="затраты"/>
      <sheetName val="2000"/>
      <sheetName val="ПВД"/>
      <sheetName val="Консолидация"/>
      <sheetName val="Сквозной расчет"/>
      <sheetName val="Ар2"/>
      <sheetName val="ar"/>
      <sheetName val="Список контрагентов"/>
      <sheetName val="Лист2"/>
      <sheetName val="Ка"/>
      <sheetName val="05г_"/>
      <sheetName val="РМ"/>
      <sheetName val="lfa 2001"/>
      <sheetName val="Коэфф кап по киоску с ЗУ"/>
    </sheetNames>
    <sheetDataSet>
      <sheetData sheetId="0" refreshError="1"/>
      <sheetData sheetId="1" refreshError="1">
        <row r="3">
          <cell r="F3">
            <v>1.6842510283749963</v>
          </cell>
          <cell r="G3">
            <v>1.6626562797697269</v>
          </cell>
          <cell r="H3">
            <v>1.6783708503579164</v>
          </cell>
          <cell r="I3">
            <v>1.6997987050518062</v>
          </cell>
          <cell r="J3">
            <v>1.6638087046407968</v>
          </cell>
          <cell r="K3">
            <v>1.7399142334614128</v>
          </cell>
          <cell r="L3">
            <v>1.485144002963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  <sheetName val="Исх данные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Стоим_здания"/>
      <sheetName val="Дох_объект"/>
      <sheetName val="Плата за землю"/>
      <sheetName val="Техника_остатка"/>
      <sheetName val="Расчет"/>
      <sheetName val="Зем-СРП"/>
      <sheetName val="МСП_ПДА"/>
      <sheetName val="Взвешенная оценка"/>
      <sheetName val="Исход_инф_"/>
      <sheetName val="Исх дан"/>
      <sheetName val="Предпр.-взвеш. оценка"/>
      <sheetName val="Машины и оборудование"/>
      <sheetName val="Здан-затр"/>
      <sheetName val="Пески сводный реестр"/>
    </sheetNames>
    <sheetDataSet>
      <sheetData sheetId="0">
        <row r="4">
          <cell r="B4">
            <v>29.36</v>
          </cell>
        </row>
        <row r="9">
          <cell r="B9">
            <v>5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, Нев.4 "/>
      <sheetName val="7 -проемы Н.4"/>
      <sheetName val="6 -кровля Н.4"/>
      <sheetName val="5 -перекр Н.4"/>
      <sheetName val="4 -полы Н.4"/>
      <sheetName val="3 -лестн Н.4"/>
      <sheetName val="2 -стены, перег Н.4"/>
      <sheetName val="1 -фундам Н.4"/>
      <sheetName val="1 _фундам Н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/>
      <sheetData sheetId="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8">
          <cell r="C8">
            <v>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U4" t="str">
            <v>Земли промышленности</v>
          </cell>
        </row>
        <row r="5">
          <cell r="U5" t="str">
            <v>Под административные объекты</v>
          </cell>
        </row>
        <row r="6">
          <cell r="U6" t="str">
            <v>Поселений: многоэтажная жилая застройка</v>
          </cell>
        </row>
        <row r="7">
          <cell r="U7" t="str">
            <v>Индивидуальное жилищное строительство/Личное подсобное хоз-во</v>
          </cell>
        </row>
        <row r="8">
          <cell r="U8" t="str">
            <v>Дачное строительство</v>
          </cell>
        </row>
        <row r="9">
          <cell r="U9" t="str">
            <v>Земли запаса</v>
          </cell>
        </row>
        <row r="10">
          <cell r="U10" t="str">
            <v>Земли водного фонда</v>
          </cell>
        </row>
        <row r="11">
          <cell r="U11" t="str">
            <v>Сельхоз. земли</v>
          </cell>
        </row>
        <row r="12">
          <cell r="U12" t="str">
            <v>Поселений: строительство объектов сервиса</v>
          </cell>
        </row>
        <row r="13">
          <cell r="U13" t="str">
            <v>Поселений: строительство торговых объектов</v>
          </cell>
        </row>
        <row r="14">
          <cell r="U14" t="str">
            <v>Поселений: рекреационного назначения</v>
          </cell>
        </row>
        <row r="15">
          <cell r="U15" t="str">
            <v>Поселений: прочее</v>
          </cell>
        </row>
        <row r="16">
          <cell r="U16" t="str">
            <v>Земли лесного фонда</v>
          </cell>
        </row>
        <row r="17">
          <cell r="U17" t="str">
            <v>-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Коррект"/>
      <sheetName val="общие данные"/>
      <sheetName val="НФИк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Исх. данные"/>
      <sheetName val="ЗП"/>
      <sheetName val="ПП"/>
      <sheetName val="Земля"/>
      <sheetName val="Износ"/>
      <sheetName val="Сравнит"/>
      <sheetName val="ставка"/>
      <sheetName val="дох"/>
      <sheetName val="итоги"/>
      <sheetName val="Исходные"/>
      <sheetName val="НФИк"/>
      <sheetName val="исход-итог"/>
      <sheetName val="Содержание"/>
      <sheetName val="Параметры"/>
      <sheetName val="Rev"/>
      <sheetName val="DCF"/>
      <sheetName val="TOC"/>
      <sheetName val="Стоим._стр-ва"/>
      <sheetName val="Осн_данн"/>
      <sheetName val="Цены"/>
      <sheetName val="Списки"/>
      <sheetName val="Метод остатк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1 Дт. задолженность"/>
      <sheetName val="Пр. №2 Кр. задолженность"/>
      <sheetName val="Пр. №3 Справочник &quot;Контрагенты&quot;"/>
      <sheetName val="НФ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Zemlja Neh"/>
      <sheetName val="Otapl Neh"/>
      <sheetName val="Admin Neh"/>
      <sheetName val="Ставка"/>
      <sheetName val="svod"/>
      <sheetName val="Док+Исх"/>
      <sheetName val="Расчет тарифов и выручки"/>
      <sheetName val="Группы"/>
      <sheetName val="Balance Sheet"/>
      <sheetName val="ОС"/>
      <sheetName val="СП_КОМПЛЕКС"/>
      <sheetName val="4.озеленение"/>
      <sheetName val="Inputs"/>
      <sheetName val="Пр. №3 Справочник &quot;Контрагенты&quot;"/>
      <sheetName val="НФИк"/>
      <sheetName val="Метод остатка"/>
      <sheetName val="свед"/>
      <sheetName val="Содержание"/>
      <sheetName val="Общие сведения"/>
      <sheetName val="Параметры"/>
      <sheetName val="исход-итог"/>
      <sheetName val="расход"/>
      <sheetName val="Промка"/>
      <sheetName val="Служебный"/>
      <sheetName val="3.ЗАТРАТЫ"/>
      <sheetName val="общие данные"/>
      <sheetName val="Исходное"/>
      <sheetName val="2.Продажа квартир"/>
      <sheetName val="1.ИСХ "/>
      <sheetName val="Пото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ФОН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6">
          <cell r="D56">
            <v>2.58725716390712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/>
      <sheetData sheetId="29">
        <row r="4">
          <cell r="K4">
            <v>400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устранимый износ"/>
      <sheetName val="Затр подх"/>
      <sheetName val="износы"/>
      <sheetName val="здание"/>
      <sheetName val="реконструкция офис"/>
      <sheetName val="реконструкция"/>
      <sheetName val="ПП"/>
      <sheetName val="Земля ост жилье"/>
      <sheetName val="Земля_сравн"/>
      <sheetName val="Лист3"/>
      <sheetName val="Начало"/>
      <sheetName val="восст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"/>
      <sheetName val="ф.из. лит а"/>
      <sheetName val="УПВС кот."/>
      <sheetName val="затр_подх"/>
      <sheetName val="Сведение"/>
      <sheetName val="исход-итог"/>
      <sheetName val="исх 1"/>
      <sheetName val="Спис_Объекты_недв"/>
      <sheetName val="Начало"/>
      <sheetName val="общие данные"/>
      <sheetName val="Const"/>
      <sheetName val="var 1"/>
      <sheetName val="КО-Инвест дду 140"/>
      <sheetName val="КО-Инв шк"/>
      <sheetName val="АДДП"/>
      <sheetName val="ОСЗ"/>
      <sheetName val="14.ДП"/>
      <sheetName val="1.ИСХ "/>
      <sheetName val="7.ЗУ ГУИОН!"/>
      <sheetName val="ИСХОДНИК"/>
      <sheetName val="свед"/>
      <sheetName val="Метод остатка"/>
      <sheetName val="общий"/>
      <sheetName val="3.ЗАТРАТЫ"/>
      <sheetName val="Исх_данные"/>
      <sheetName val="9.ДП"/>
      <sheetName val="СП_КОМПЛЕКС"/>
      <sheetName val="4.озеленение"/>
      <sheetName val="Салова лит А"/>
      <sheetName val="ЗУ ГУИОН"/>
      <sheetName val="Brif_zdanie"/>
      <sheetName val="6.Продажа квартир"/>
      <sheetName val="ПВД"/>
      <sheetName val="Содержание"/>
      <sheetName val="общее"/>
      <sheetName val="Смета"/>
      <sheetName val="дисконт"/>
      <sheetName val="Balance Sheet"/>
      <sheetName val="общие сведения"/>
      <sheetName val="Док+Исх"/>
      <sheetName val="Аренда Торговля"/>
      <sheetName val="Аренда СТО"/>
      <sheetName val="2.Продажа квартир"/>
      <sheetName val="Glossary"/>
      <sheetName val="2002(v2)"/>
      <sheetName val="Исходные данные"/>
      <sheetName val="график строительства"/>
      <sheetName val="Параметры"/>
      <sheetName val="Sheet2"/>
      <sheetName val="СРЗУ"/>
      <sheetName val="СД"/>
      <sheetName val="Ар2"/>
      <sheetName val="Лист2"/>
      <sheetName val="капитал. (78%, 16,66)"/>
      <sheetName val="Лист1"/>
      <sheetName val="Арендный_план_10.11"/>
      <sheetName val="dk"/>
      <sheetName val="восст"/>
      <sheetName val="график01.09.02"/>
      <sheetName val="Ан.-земля"/>
      <sheetName val="%%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~04"/>
      <sheetName val="март~04"/>
      <sheetName val="фев~04"/>
      <sheetName val="янв~04доп"/>
      <sheetName val="янв~04"/>
      <sheetName val="2фXII~03доп"/>
      <sheetName val="2фXII~03"/>
      <sheetName val="2фXI~03доп"/>
      <sheetName val="2фXI~03"/>
      <sheetName val="2фX~03доп"/>
      <sheetName val="2фX~03"/>
      <sheetName val="2фX~03 субподр"/>
      <sheetName val="2фIX~03 субподр"/>
      <sheetName val="2фIX~03"/>
      <sheetName val="2фIX~03доп"/>
      <sheetName val="2фVIII~03"/>
      <sheetName val="2фVIII~03доп"/>
      <sheetName val="2фVII~03"/>
      <sheetName val="2фVII~03доп"/>
      <sheetName val="2фVI~03"/>
      <sheetName val="2ф VI~03доп"/>
      <sheetName val="2ф V~03"/>
      <sheetName val="2ф IV~03 (2)"/>
      <sheetName val="2ф IV~03"/>
      <sheetName val="2ф  III-03"/>
      <sheetName val="2Ф II-03"/>
      <sheetName val="СМ.БЛАГОУСТР"/>
      <sheetName val="СМ.ВЫШЕ НОЛЯ"/>
      <sheetName val="Cм. НИЖЕ НОЛЯ"/>
      <sheetName val="СМ.доп.раб"/>
      <sheetName val="СМЕТАстомат."/>
      <sheetName val="СТОЛЯРКА 2 (2)"/>
      <sheetName val="СТОЛЯРКА 2"/>
      <sheetName val="СТОЛЯРКА 1"/>
      <sheetName val="матер АПРЕЛЬ"/>
      <sheetName val="М 29"/>
      <sheetName val="2фX~03доп (2)"/>
      <sheetName val="2фX~03 (2)"/>
      <sheetName val="матер НОЯБРЬ"/>
      <sheetName val="матер ЯНВАРЬ"/>
      <sheetName val="апр~04 (2)"/>
      <sheetName val="М 29 (2)"/>
      <sheetName val="матер. ОКТЯБРЬ"/>
      <sheetName val="СМ_ВЫШЕ НОЛ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п-1эт"/>
      <sheetName val="сп-2эт"/>
      <sheetName val="аренда (2)"/>
      <sheetName val="квартирысор"/>
      <sheetName val="квартирывсе"/>
      <sheetName val="квартирысорт"/>
      <sheetName val="1"/>
      <sheetName val="2"/>
      <sheetName val="3"/>
      <sheetName val="исход-итог"/>
      <sheetName val="описание"/>
      <sheetName val="Начало"/>
      <sheetName val="общие данные"/>
      <sheetName val="base_4_sp_new"/>
      <sheetName val="восст"/>
      <sheetName val="затр_подх"/>
      <sheetName val="Док+Исх"/>
      <sheetName val="Параметры"/>
      <sheetName val="НФИк"/>
      <sheetName val="Balance Sheet"/>
      <sheetName val="Лист3"/>
      <sheetName val="свед"/>
      <sheetName val="СВОД"/>
      <sheetName val="Итоги"/>
      <sheetName val="ПДДС-корпуса"/>
      <sheetName val="Лист2"/>
      <sheetName val="Метод остатка"/>
      <sheetName val="APP"/>
      <sheetName val="Содержание"/>
      <sheetName val="ТЭП гостиница"/>
      <sheetName val="константы"/>
      <sheetName val="общие сведения"/>
      <sheetName val="Ставка Д"/>
      <sheetName val="Master Inputs Start Here"/>
      <sheetName val="HBS initial"/>
      <sheetName val="Доходный"/>
      <sheetName val="TMP"/>
      <sheetName val="Исх_данные"/>
      <sheetName val="Спис_Объекты_недв"/>
      <sheetName val="Средняя стоимость"/>
      <sheetName val="вводные данные"/>
      <sheetName val="Ср.пр."/>
      <sheetName val="справочник"/>
      <sheetName val="Маршал"/>
      <sheetName val="график строительства"/>
      <sheetName val="MGSN"/>
      <sheetName val="анализ"/>
      <sheetName val="Входные параметры"/>
      <sheetName val="Исходные"/>
      <sheetName val="Промка"/>
      <sheetName val="капитал. (78%, 16,66)"/>
      <sheetName val="Сибнефть"/>
      <sheetName val="Усинск_Роснефть"/>
      <sheetName val="согласование"/>
      <sheetName val="Аналоги арен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 ТЭП "/>
      <sheetName val="График"/>
      <sheetName val="Прогнозы"/>
      <sheetName val="Затраты"/>
      <sheetName val="ТРЦ "/>
      <sheetName val="Inputs"/>
      <sheetName val="DCF"/>
      <sheetName val="Индексация 2020"/>
      <sheetName val="Индексация"/>
      <sheetName val="Y"/>
      <sheetName val="ИД2016"/>
      <sheetName val="ИД2020"/>
      <sheetName val="ИД2018"/>
      <sheetName val="DCF_rent"/>
      <sheetName val="Total"/>
      <sheetName val="Compare SP"/>
      <sheetName val="Compar2020"/>
      <sheetName val="Compar2018"/>
      <sheetName val="2020RR"/>
      <sheetName val="Fixed"/>
      <sheetName val="18RR_OPEX"/>
    </sheetNames>
    <sheetDataSet>
      <sheetData sheetId="0"/>
      <sheetData sheetId="1">
        <row r="1">
          <cell r="A1" t="str">
            <v xml:space="preserve">Строительство </v>
          </cell>
        </row>
        <row r="5">
          <cell r="A5" t="str">
            <v>Жилые объекты</v>
          </cell>
        </row>
        <row r="6">
          <cell r="A6" t="str">
            <v>Жилые дома</v>
          </cell>
        </row>
        <row r="7">
          <cell r="A7" t="str">
            <v xml:space="preserve">Распределение по очередям, % </v>
          </cell>
        </row>
        <row r="8">
          <cell r="A8" t="str">
            <v>Квартиры</v>
          </cell>
        </row>
        <row r="9">
          <cell r="A9" t="str">
            <v xml:space="preserve">Количество квартир </v>
          </cell>
        </row>
        <row r="10">
          <cell r="A10" t="str">
            <v>Средняя площадь квартир</v>
          </cell>
        </row>
        <row r="11">
          <cell r="A11" t="str">
            <v>Коммерческие объекты</v>
          </cell>
        </row>
        <row r="12">
          <cell r="A12" t="str">
            <v>Офисы</v>
          </cell>
        </row>
        <row r="13">
          <cell r="A13" t="str">
            <v>Прочие</v>
          </cell>
        </row>
        <row r="14">
          <cell r="A14" t="str">
            <v>Машиноместа</v>
          </cell>
        </row>
        <row r="15">
          <cell r="A15" t="str">
            <v>Площадь паркинга</v>
          </cell>
        </row>
        <row r="17">
          <cell r="A17" t="str">
            <v>Продолжительность очереди, лет</v>
          </cell>
        </row>
        <row r="18">
          <cell r="A18" t="str">
            <v>Продолжительность очереди, кварталов</v>
          </cell>
        </row>
        <row r="19">
          <cell r="A19" t="str">
            <v>Продолжительность строительства, кварталов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П"/>
      <sheetName val="сравнительный"/>
      <sheetName val="котировки"/>
      <sheetName val="ставка капитализации"/>
      <sheetName val="доходный"/>
      <sheetName val="согласование результатов РС"/>
      <sheetName val="Лист1"/>
      <sheetName val="Лист2"/>
      <sheetName val="Лист3"/>
      <sheetName val="Лист4"/>
      <sheetName val="Лист5"/>
      <sheetName val="Лист6"/>
    </sheetNames>
    <sheetDataSet>
      <sheetData sheetId="0"/>
      <sheetData sheetId="1" refreshError="1"/>
      <sheetData sheetId="2"/>
      <sheetData sheetId="3" refreshError="1"/>
      <sheetData sheetId="4">
        <row r="7">
          <cell r="B7">
            <v>0.115696544130340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ущения"/>
      <sheetName val="Сведение"/>
      <sheetName val="Служебный"/>
      <sheetName val="Метод остатка"/>
      <sheetName val="свед"/>
      <sheetName val="общие сведения"/>
      <sheetName val="Assum."/>
      <sheetName val="Параметры"/>
      <sheetName val="рабочий"/>
      <sheetName val="общее"/>
      <sheetName val="Исходные"/>
      <sheetName val="ТЭП гостиница"/>
      <sheetName val="Баз предп"/>
      <sheetName val="общие данные"/>
      <sheetName val="ТЭП"/>
      <sheetName val="Содержание"/>
      <sheetName val="Ставка Д"/>
      <sheetName val="затр_подх"/>
      <sheetName val="исх 1"/>
      <sheetName val="исход-итог"/>
      <sheetName val="Master Inputs Start Here"/>
      <sheetName val="HBS initial"/>
      <sheetName val="восст"/>
      <sheetName val="Лист1"/>
      <sheetName val="Док+Исх"/>
      <sheetName val="ar"/>
      <sheetName val="данные"/>
      <sheetName val="ЛитБ"/>
      <sheetName val="Data"/>
      <sheetName val="Изменения"/>
      <sheetName val="1.10"/>
      <sheetName val="1.14"/>
      <sheetName val="Glossary"/>
      <sheetName val="d"/>
      <sheetName val="Исходные данные"/>
      <sheetName val="Оборудование_стоим"/>
      <sheetName val="общие_сведения"/>
      <sheetName val="Assum_"/>
      <sheetName val="Метод_остатка"/>
      <sheetName val="СРЗУ"/>
      <sheetName val="3.ЗАТРАТЫ"/>
      <sheetName val="проч ОС"/>
      <sheetName val="1"/>
      <sheetName val="Курсы"/>
      <sheetName val="Константы"/>
      <sheetName val="аналоги коттедж (2)"/>
      <sheetName val="Use"/>
      <sheetName val="общий"/>
      <sheetName val="1 Общая информация"/>
      <sheetName val="4 Смета"/>
      <sheetName val="14 Итоги"/>
      <sheetName val="7 Кредит"/>
      <sheetName val="НФИк"/>
      <sheetName val="Осн_данные"/>
      <sheetName val="Лист 1"/>
      <sheetName val="Лист 2"/>
      <sheetName val="9.ДП"/>
      <sheetName val="Кредит"/>
      <sheetName val="Аренда Торговля"/>
      <sheetName val="Аренда СТО"/>
      <sheetName val="Read me first"/>
      <sheetName val="Группы"/>
      <sheetName val="1.ИСХ"/>
      <sheetName val="документы Кириши"/>
      <sheetName val="Анализ чувствительности"/>
      <sheetName val="Свод"/>
      <sheetName val="Трансформация бу в уу(сентябрь)"/>
      <sheetName val="BS"/>
      <sheetName val="PL"/>
      <sheetName val="trust"/>
      <sheetName val="Const"/>
      <sheetName val="СП_КОМПЛЕКС"/>
      <sheetName val="4.озеленение"/>
      <sheetName val="Списки"/>
      <sheetName val="НСИ"/>
      <sheetName val="Ар2"/>
      <sheetName val="Sheet2"/>
      <sheetName val="05г_"/>
      <sheetName val="Справочники"/>
      <sheetName val="Здание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Быт Канал"/>
      <sheetName val="Быт Канал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 Подвесн Потол (5)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 Подвесн Потол"/>
      <sheetName val="Фундамент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ПожВодопрАКТ-ФЕВР-МАРТ"/>
      <sheetName val="Водопров АКТ-ДЕК"/>
      <sheetName val="Произв База АКТ-ЯНВ"/>
      <sheetName val="Пож и Хоз Вод АКТ-ЯНВ"/>
      <sheetName val="ДОП РАБ КабельТранш АКТ-ЯНВ (2)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>
        <row r="8">
          <cell r="F8" t="str">
            <v>Е27-33</v>
          </cell>
        </row>
      </sheetData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  <sheetName val="сантех___"/>
    </sheetNames>
    <sheetDataSet>
      <sheetData sheetId="0"/>
      <sheetData sheetId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аренда"/>
      <sheetName val="оценка"/>
      <sheetName val="мса_СКЛАД"/>
      <sheetName val="Лист1"/>
      <sheetName val="Коррект"/>
      <sheetName val="общие данные"/>
      <sheetName val="НФИк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активы"/>
      <sheetName val="ДоходникМаг"/>
      <sheetName val="ДоходникСклад"/>
      <sheetName val="ПАкниги"/>
      <sheetName val="ПАрынок"/>
      <sheetName val="Денпоток"/>
      <sheetName val="дог_аренды"/>
      <sheetName val="У.Е."/>
      <sheetName val="Дисконт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Стоим. земли"/>
      <sheetName val="Стоим. стр-ва"/>
      <sheetName val="Оценка износа"/>
      <sheetName val="Приложение 1"/>
      <sheetName val="восст"/>
      <sheetName val="Лист1"/>
      <sheetName val="Аренда_офисы"/>
      <sheetName val="затр_подх"/>
      <sheetName val="6.Продажа квартир"/>
      <sheetName val="3.ЗАТРАТЫ"/>
      <sheetName val="1.ИСХ"/>
      <sheetName val="документы Кириши"/>
      <sheetName val="Константы"/>
      <sheetName val="9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график01.09.02"/>
      <sheetName val="график строительства"/>
      <sheetName val="Служебный"/>
      <sheetName val="Док+Исх"/>
      <sheetName val="Спис_Объекты_недв"/>
      <sheetName val="Метод остатка"/>
      <sheetName val="свед"/>
      <sheetName val="общее"/>
      <sheetName val="К_книги"/>
      <sheetName val="Glossary"/>
      <sheetName val="14.ДП"/>
      <sheetName val="2.Продажа квартир"/>
      <sheetName val="СП_КОМПЛЕКС"/>
      <sheetName val="4.озеленение"/>
      <sheetName val="Параметры"/>
      <sheetName val="стр_пар2"/>
      <sheetName val="Sheet2"/>
      <sheetName val="Хран сах "/>
      <sheetName val="Инвест.план к БДДС"/>
      <sheetName val="Фин. вложения"/>
      <sheetName val="Хотмыжск"/>
      <sheetName val="Поступления"/>
      <sheetName val="MACRO"/>
      <sheetName val="Кред. задолж."/>
      <sheetName val="Изменения"/>
      <sheetName val="Прочий товар"/>
      <sheetName val=" БДДС"/>
      <sheetName val="Отгрузка"/>
      <sheetName val="ЛитБ"/>
      <sheetName val="Содержание"/>
      <sheetName val="Лист2"/>
      <sheetName val="НФИк"/>
      <sheetName val="3.ЗУ "/>
      <sheetName val="Инд"/>
      <sheetName val="Balance Sheet"/>
      <sheetName val="Income Statement"/>
      <sheetName val="1.ИСХ "/>
      <sheetName val="Ставка Д"/>
      <sheetName val="Актив ПРП"/>
      <sheetName val="Пассив ПРП"/>
      <sheetName val="Print Summary"/>
      <sheetName val="справочник"/>
      <sheetName val="TasAt"/>
      <sheetName val="Осн_данн"/>
      <sheetName val="СВОД"/>
      <sheetName val="инфо"/>
      <sheetName val="от закзчика"/>
      <sheetName val="Read me first"/>
      <sheetName val="ЗП"/>
      <sheetName val="исход"/>
      <sheetName val="Сравнение продаж"/>
      <sheetName val="Финанс__калькулятор"/>
      <sheetName val="Реконстр__отчет"/>
      <sheetName val="Прямая_капит_"/>
      <sheetName val="У_Е_"/>
      <sheetName val="Дисконт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1_ИСХ"/>
      <sheetName val="документы_Кириши"/>
      <sheetName val="6_Продажа_квартир"/>
      <sheetName val="3_ЗАТРАТЫ"/>
      <sheetName val="9_ДП"/>
      <sheetName val="Метод_остатка"/>
      <sheetName val="график01_09_02"/>
      <sheetName val="график_строительства"/>
      <sheetName val="14_ДП"/>
      <sheetName val="2_Продажа_квартир"/>
      <sheetName val="4_озеленение"/>
      <sheetName val="Balance_Sheet"/>
      <sheetName val="Income_Statement"/>
      <sheetName val="Хран_сах_"/>
      <sheetName val="Инвест_план_к_БДДС"/>
      <sheetName val="Фин__вложения"/>
      <sheetName val="Кред__задолж_"/>
      <sheetName val="Прочий_товар"/>
      <sheetName val="_БДДС"/>
      <sheetName val="3_ЗУ_"/>
      <sheetName val="Ставка_Д"/>
      <sheetName val="1_ИСХ_"/>
      <sheetName val="Read_me_first"/>
      <sheetName val="Актив_ПРП"/>
      <sheetName val="Пассив_ПРП"/>
      <sheetName val="от_закзчика"/>
      <sheetName val="Сравнение_продаж"/>
      <sheetName val="Списки"/>
      <sheetName val="Группы"/>
      <sheetName val="Курсы"/>
      <sheetName val="Курсы+"/>
      <sheetName val="Согласование "/>
      <sheetName val="%%"/>
      <sheetName val="Sheet5"/>
      <sheetName val="мса_СКЛАД"/>
      <sheetName val="1"/>
      <sheetName val="Список ТГ"/>
      <sheetName val="согласование"/>
    </sheetNames>
    <sheetDataSet>
      <sheetData sheetId="0">
        <row r="7">
          <cell r="J7">
            <v>28.0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  <sheetName val="Лист2"/>
      <sheetName val="Лист3"/>
      <sheetName val="Лист1"/>
      <sheetName val="сентябрь"/>
      <sheetName val="август"/>
      <sheetName val="июль"/>
      <sheetName val="июнь"/>
      <sheetName val="май"/>
      <sheetName val="апрель"/>
      <sheetName val="март"/>
      <sheetName val="февраль"/>
      <sheetName val="январь"/>
      <sheetName val="Журнал конфликтов"/>
    </sheetNames>
    <sheetDataSet>
      <sheetData sheetId="0" refreshError="1">
        <row r="2">
          <cell r="C2" t="str">
            <v>1 А/К  УТТ</v>
          </cell>
        </row>
        <row r="3">
          <cell r="C3" t="str">
            <v>1-Й ОТРЯД УГПС УВД</v>
          </cell>
        </row>
        <row r="4">
          <cell r="C4" t="str">
            <v>2 А/К  УТТ</v>
          </cell>
        </row>
        <row r="5">
          <cell r="C5" t="str">
            <v>21-ТОВАРЫ СЧ.41/3</v>
          </cell>
        </row>
        <row r="6">
          <cell r="C6" t="str">
            <v>22-ТОВАРЫ СЧ.41/4</v>
          </cell>
        </row>
        <row r="7">
          <cell r="C7" t="str">
            <v>3 А/К  УТТ</v>
          </cell>
        </row>
        <row r="8">
          <cell r="C8" t="str">
            <v>47-ДЕФЕКТ.ЛАБОРАТОРИЯ</v>
          </cell>
        </row>
        <row r="9">
          <cell r="C9" t="str">
            <v>48-ВЦ</v>
          </cell>
        </row>
        <row r="10">
          <cell r="C10" t="str">
            <v>50-ТАРА СЧ.10/6</v>
          </cell>
        </row>
        <row r="11">
          <cell r="C11" t="str">
            <v>51-СКЛ.ОМТС ОВЧИННИКОВОЙ Н.И</v>
          </cell>
        </row>
        <row r="12">
          <cell r="C12" t="str">
            <v>52-СКЛ.МБП 12/1</v>
          </cell>
        </row>
        <row r="13">
          <cell r="C13" t="str">
            <v>53-ДКТ и С</v>
          </cell>
        </row>
        <row r="14">
          <cell r="C14" t="str">
            <v>54-ЦАП</v>
          </cell>
        </row>
        <row r="15">
          <cell r="C15" t="str">
            <v>55-ПРОДУКТЫ СЧ.41/1</v>
          </cell>
        </row>
        <row r="16">
          <cell r="C16" t="str">
            <v>56-СКЛ.ПВС ЖИЖИНОЙ В.Г.</v>
          </cell>
        </row>
        <row r="17">
          <cell r="C17" t="str">
            <v>57-ПРЦЭО</v>
          </cell>
        </row>
        <row r="18">
          <cell r="C18" t="str">
            <v>58-СКЛ.ПКРС КОРКОДИНОВОЙ З.А</v>
          </cell>
        </row>
        <row r="19">
          <cell r="C19" t="str">
            <v>59-ЦДНГ-1</v>
          </cell>
        </row>
        <row r="20">
          <cell r="C20" t="str">
            <v>60-ГСМ СЧ.41/2</v>
          </cell>
        </row>
        <row r="21">
          <cell r="C21" t="str">
            <v>61-ТРАНЗИТ СЧ.10/1</v>
          </cell>
        </row>
        <row r="22">
          <cell r="C22" t="str">
            <v>62-ТРАНЗИТ СЧ.12/1</v>
          </cell>
        </row>
        <row r="23">
          <cell r="C23" t="str">
            <v>63-ПВС</v>
          </cell>
        </row>
        <row r="24">
          <cell r="C24" t="str">
            <v>65-ПРУПН</v>
          </cell>
        </row>
        <row r="25">
          <cell r="C25" t="str">
            <v>66-ПРЦЭОиЭС</v>
          </cell>
        </row>
        <row r="26">
          <cell r="C26" t="str">
            <v>67-ПКРС</v>
          </cell>
        </row>
        <row r="27">
          <cell r="C27" t="str">
            <v>68-МЕТАЛЛОЛОМ</v>
          </cell>
        </row>
        <row r="28">
          <cell r="C28" t="str">
            <v>69-ЦДНГ-2</v>
          </cell>
        </row>
        <row r="29">
          <cell r="C29" t="str">
            <v>70-ЦНИПР</v>
          </cell>
        </row>
        <row r="30">
          <cell r="C30" t="str">
            <v>71-МГГ</v>
          </cell>
        </row>
        <row r="31">
          <cell r="C31" t="str">
            <v>72-СКЛ.ПРЦЭОиЭС ФИЛИМОНОВА</v>
          </cell>
        </row>
        <row r="32">
          <cell r="C32" t="str">
            <v>73-РСУ</v>
          </cell>
        </row>
        <row r="33">
          <cell r="C33" t="str">
            <v>74-ДЕМИДКОВО СЧ.10/1</v>
          </cell>
        </row>
        <row r="34">
          <cell r="C34" t="str">
            <v>75-ППН</v>
          </cell>
        </row>
        <row r="35">
          <cell r="C35" t="str">
            <v>76-СКЛ.ОМТС КУЗНЕЦОВ В.В.</v>
          </cell>
        </row>
        <row r="36">
          <cell r="C36" t="str">
            <v>77-РАЗНЫЕ</v>
          </cell>
        </row>
        <row r="37">
          <cell r="C37" t="str">
            <v>78-ПСХ</v>
          </cell>
        </row>
        <row r="38">
          <cell r="C38" t="str">
            <v>80-ТРАНЗИТ</v>
          </cell>
        </row>
        <row r="39">
          <cell r="C39" t="str">
            <v>82-КОРМА 10/9</v>
          </cell>
        </row>
        <row r="40">
          <cell r="C40" t="str">
            <v>86-СЕНО СЧ.10/7</v>
          </cell>
        </row>
        <row r="41">
          <cell r="C41" t="str">
            <v>87-ПРУПН СЧ.10/3</v>
          </cell>
        </row>
        <row r="42">
          <cell r="C42" t="str">
            <v>89-ДКТиС СЧ.10/3</v>
          </cell>
        </row>
        <row r="43">
          <cell r="C43" t="str">
            <v>90-РАЗНЫЕ СЧ.10/3</v>
          </cell>
        </row>
        <row r="44">
          <cell r="C44" t="str">
            <v>91-ПРЦЭО СЧ.10/3</v>
          </cell>
        </row>
        <row r="45">
          <cell r="C45" t="str">
            <v>92-ЦДНГ СЧ.10/3</v>
          </cell>
        </row>
        <row r="46">
          <cell r="C46" t="str">
            <v>93-ПВС СЧ.10/3</v>
          </cell>
        </row>
        <row r="47">
          <cell r="C47" t="str">
            <v>94-ПКРС СЧ.10/3</v>
          </cell>
        </row>
        <row r="48">
          <cell r="C48" t="str">
            <v>95-ППН СЧ.10/3</v>
          </cell>
        </row>
        <row r="49">
          <cell r="C49" t="str">
            <v>96-ПСХ СЧ.10/3</v>
          </cell>
        </row>
        <row r="50">
          <cell r="C50" t="str">
            <v>97-РСУ СЧ.10/3</v>
          </cell>
        </row>
        <row r="51">
          <cell r="C51" t="str">
            <v>98-ПРЦЭОиЭС СЧ.10/3</v>
          </cell>
        </row>
        <row r="52">
          <cell r="C52" t="str">
            <v>DAV VERTRIEB</v>
          </cell>
        </row>
        <row r="53">
          <cell r="C53" t="str">
            <v>P.F.I.G.Ltd Afemia House</v>
          </cell>
        </row>
        <row r="54">
          <cell r="C54" t="str">
            <v>АБАТУРОВ Ю.П.</v>
          </cell>
        </row>
        <row r="55">
          <cell r="C55" t="str">
            <v>АВГУСТОВ Л.Б.</v>
          </cell>
        </row>
        <row r="56">
          <cell r="C56" t="str">
            <v>АВИАОТРЯД</v>
          </cell>
        </row>
        <row r="57">
          <cell r="C57" t="str">
            <v>АВИДЗБА Т.Р.</v>
          </cell>
        </row>
        <row r="58">
          <cell r="C58" t="str">
            <v>АГАФОНОВА Н.А.</v>
          </cell>
        </row>
        <row r="59">
          <cell r="C59" t="str">
            <v>АГЕНСТВО ИНТУРИСТ</v>
          </cell>
        </row>
        <row r="60">
          <cell r="C60" t="str">
            <v>АГЕНСТВО ЛУКОМ-А-ПЕРМЬ</v>
          </cell>
        </row>
        <row r="61">
          <cell r="C61" t="str">
            <v>АГРОПРОМТЕХСНАБ</v>
          </cell>
        </row>
        <row r="62">
          <cell r="C62" t="str">
            <v>АГРОПРОМЫШЛEННАЯ ФИРМА ИС</v>
          </cell>
        </row>
        <row r="63">
          <cell r="C63" t="str">
            <v>АДМИНИСТРАЦИЯ ВЕТЛЯНСКОГО СЕЛЬСОВЕТА</v>
          </cell>
        </row>
        <row r="64">
          <cell r="C64" t="str">
            <v>АДМИНИСТРАЦИЯ Г.АЛЕКСАНДРОВСКА</v>
          </cell>
        </row>
        <row r="65">
          <cell r="C65" t="str">
            <v>АДМИНИСТРАЦИЯ г.БЕРЕЗНИКИ</v>
          </cell>
        </row>
        <row r="66">
          <cell r="C66" t="str">
            <v>АДМИНИСТРАЦИЯ Г.ГУБАХИ</v>
          </cell>
        </row>
        <row r="67">
          <cell r="C67" t="str">
            <v>АДМИНИСТРАЦИЯ Г.ДОБРЯНКА</v>
          </cell>
        </row>
        <row r="68">
          <cell r="C68" t="str">
            <v>АДМИНИСТРАЦИЯ Г.ДОБРЯНКА</v>
          </cell>
        </row>
        <row r="69">
          <cell r="C69" t="str">
            <v>АДМИНИСТРАЦИЯ Г.ДОБРЯНКА</v>
          </cell>
        </row>
        <row r="70">
          <cell r="C70" t="str">
            <v>АДМИНИСТРАЦИЯ П.КАМСКИЙ</v>
          </cell>
        </row>
        <row r="71">
          <cell r="C71" t="str">
            <v>АДМИНИСТРАЦИЯ П.ПОЛАЗНА</v>
          </cell>
        </row>
        <row r="72">
          <cell r="C72" t="str">
            <v>АДМИНИСТРАЦИЯ П.ПОЛАЗНА</v>
          </cell>
        </row>
        <row r="73">
          <cell r="C73" t="str">
            <v>АДМИНИСТРАЦИЯ ПОС.ПОЛАЗНА</v>
          </cell>
        </row>
        <row r="74">
          <cell r="C74" t="str">
            <v>АДМИНИСТРАЦИЯ с.РОМАНОВО</v>
          </cell>
        </row>
        <row r="75">
          <cell r="C75" t="str">
            <v>АДМИНИСТРАЦИЯ с.РОМАНОВО</v>
          </cell>
        </row>
        <row r="76">
          <cell r="C76" t="str">
            <v>АДМИНИСТРАЦИЯ СОЛИКАМСКОГО РАЙОНА</v>
          </cell>
        </row>
        <row r="77">
          <cell r="C77" t="str">
            <v>АДМИНИСТРАЦИЯ СОЛИКАМСКОГО РАЙОНА</v>
          </cell>
        </row>
        <row r="78">
          <cell r="C78" t="str">
            <v>АДМИНИСТРАЦИЯ УСОЛЬСКОГО Р-НА</v>
          </cell>
        </row>
        <row r="79">
          <cell r="C79" t="str">
            <v>АДМИНИСТРАЦИЯ УСОЛЬСКОГО Р-НА</v>
          </cell>
        </row>
        <row r="80">
          <cell r="C80" t="str">
            <v>АДМИНИСТРАЦИЯ ЯРИНСКГО ПОССОВЕТА</v>
          </cell>
        </row>
        <row r="81">
          <cell r="C81" t="str">
            <v>АЙЗКРАУКЛЕС</v>
          </cell>
        </row>
        <row r="82">
          <cell r="C82" t="str">
            <v>АК ЛЫСЬВЕНСКИЙ МАШЗАВОД</v>
          </cell>
        </row>
        <row r="83">
          <cell r="C83" t="str">
            <v>АКБ БЕЛБИЗНЕСБАНК</v>
          </cell>
        </row>
        <row r="84">
          <cell r="C84" t="str">
            <v>АКБ КАЗБИЗНЕСБАНК гКАЗАНЬ</v>
          </cell>
        </row>
        <row r="85">
          <cell r="C85" t="str">
            <v>АКСАКОВСКАЯ БАЗА УПТОиКО</v>
          </cell>
        </row>
        <row r="86">
          <cell r="C86" t="str">
            <v>АКСЕЛЬРОД В.Г.</v>
          </cell>
        </row>
        <row r="87">
          <cell r="C87" t="str">
            <v>АКЦ.ЗАВОД СТРОЙМАТЕР.-АЗСМ</v>
          </cell>
        </row>
        <row r="88">
          <cell r="C88" t="str">
            <v>АКЦИОНЕРНЫЙ БАНК ИМПЕРИАЛ</v>
          </cell>
        </row>
        <row r="89">
          <cell r="C89" t="str">
            <v>АЛЕКСАНДРОВСКИЙ МХЛ</v>
          </cell>
        </row>
        <row r="90">
          <cell r="C90" t="str">
            <v>АЛИКИН В.И.</v>
          </cell>
        </row>
        <row r="91">
          <cell r="C91" t="str">
            <v>АЛИКИН С.В.</v>
          </cell>
        </row>
        <row r="92">
          <cell r="C92" t="str">
            <v>АЛТАЙСКИЙ З-Д ТРАКТ.ОБОРУД.</v>
          </cell>
        </row>
        <row r="93">
          <cell r="C93" t="str">
            <v>АЛЬМЕТЬЕВСКИЙ МАШ.ЗАВОД</v>
          </cell>
        </row>
        <row r="94">
          <cell r="C94" t="str">
            <v>АЛЬМЕТЬЕВСКИЙ МАШ.ЗАВОД</v>
          </cell>
        </row>
        <row r="95">
          <cell r="C95" t="str">
            <v>АЛЬМЕТЬЕВСКИЙ Н.У.</v>
          </cell>
        </row>
        <row r="96">
          <cell r="C96" t="str">
            <v>АЛЬМЕТЬЕВСКИЙ Н.У.</v>
          </cell>
        </row>
        <row r="97">
          <cell r="C97" t="str">
            <v>АМЗ НЕФТЕМАШ</v>
          </cell>
        </row>
        <row r="98">
          <cell r="C98" t="str">
            <v>АМЗ НЕФТЕМАШ</v>
          </cell>
        </row>
        <row r="99">
          <cell r="C99" t="str">
            <v>АНАЛ.ЦЕНТР ПРИ ПЕРМСК.ОБЛ.КОМИТЕТЕ</v>
          </cell>
        </row>
        <row r="100">
          <cell r="C100" t="str">
            <v>АНАНИН В.М.</v>
          </cell>
        </row>
        <row r="101">
          <cell r="C101" t="str">
            <v>АНСАМБЛЬ ФОЛЬКЛОРНЫЙ ПРИКАМЬЕ</v>
          </cell>
        </row>
        <row r="102">
          <cell r="C102" t="str">
            <v>АНТИПЬЕВ Ф.Д.</v>
          </cell>
        </row>
        <row r="103">
          <cell r="C103" t="str">
            <v>АНХ ПРИ ПРАВИТ.РФ ЦЕНТР ЕВРО-МЕНЕДЖМЕНТ</v>
          </cell>
        </row>
        <row r="104">
          <cell r="C104" t="str">
            <v>АО АВТОАГРЕГАТ</v>
          </cell>
        </row>
        <row r="105">
          <cell r="C105" t="str">
            <v>АО АВТОРЕМОНТ</v>
          </cell>
        </row>
        <row r="106">
          <cell r="C106" t="str">
            <v>АО АНАЛИТМАРКЕТИНГ</v>
          </cell>
        </row>
        <row r="107">
          <cell r="C107" t="str">
            <v>АО АТМА</v>
          </cell>
        </row>
        <row r="108">
          <cell r="C108" t="str">
            <v>АО АШИНСКИЙ МЕТАЛЛУРГИЧЕСКИЙ ЗАВОД</v>
          </cell>
        </row>
        <row r="109">
          <cell r="C109" t="str">
            <v>АО БАЛЕЗИНСКИЙ ЛЕСПРОМХОЗ</v>
          </cell>
        </row>
        <row r="110">
          <cell r="C110" t="str">
            <v>АО БАЛЕЗИНСКИЙ ЛЕСПРОМХОЗ</v>
          </cell>
        </row>
        <row r="111">
          <cell r="C111" t="str">
            <v>АО БАНК ЦЕНТРА</v>
          </cell>
        </row>
        <row r="112">
          <cell r="C112" t="str">
            <v>АО БАШИНФОРМ</v>
          </cell>
        </row>
        <row r="113">
          <cell r="C113" t="str">
            <v>АО БЕЛКА</v>
          </cell>
        </row>
        <row r="114">
          <cell r="C114" t="str">
            <v>АО БЕЛЭНЕРГОМАШ</v>
          </cell>
        </row>
        <row r="115">
          <cell r="C115" t="str">
            <v>АО БЗ ЖБК г.БЕРЕЗНИКИ</v>
          </cell>
        </row>
        <row r="116">
          <cell r="C116" t="str">
            <v>АО БЗ ЖБК Г.БЕРЕЗНИКИ</v>
          </cell>
        </row>
        <row r="117">
          <cell r="C117" t="str">
            <v>АО БУКИНИСТ</v>
          </cell>
        </row>
        <row r="118">
          <cell r="C118" t="str">
            <v>АО ВНИИТНЕФТЬ</v>
          </cell>
        </row>
        <row r="119">
          <cell r="C119" t="str">
            <v>АО ВТФ ЭНИКС</v>
          </cell>
        </row>
        <row r="120">
          <cell r="C120" t="str">
            <v>АО ГАЗ</v>
          </cell>
        </row>
        <row r="121">
          <cell r="C121" t="str">
            <v>АО ГАЗАППАРАТ</v>
          </cell>
        </row>
        <row r="122">
          <cell r="C122" t="str">
            <v>АО ГОРНОЗАВОДСКЦЕМЕНТ</v>
          </cell>
        </row>
        <row r="123">
          <cell r="C123" t="str">
            <v>АО ДЕСПАСТ</v>
          </cell>
        </row>
        <row r="124">
          <cell r="C124" t="str">
            <v>АО ДИАЛОГ-ПЕРМЬ</v>
          </cell>
        </row>
        <row r="125">
          <cell r="C125" t="str">
            <v>АО ДОБРЯНКА-РЫБА</v>
          </cell>
        </row>
        <row r="126">
          <cell r="C126" t="str">
            <v>АО ДОБРЯНСКИЙ ДСК</v>
          </cell>
        </row>
        <row r="127">
          <cell r="C127" t="str">
            <v>АО ДОБРЯНСКИЙ ДСК</v>
          </cell>
        </row>
        <row r="128">
          <cell r="C128" t="str">
            <v>АО ДОМОСТРОИТЕЛЬ</v>
          </cell>
        </row>
        <row r="129">
          <cell r="C129" t="str">
            <v>АО ЖЕМЧУЖИНА</v>
          </cell>
        </row>
        <row r="130">
          <cell r="C130" t="str">
            <v>АО ЖЕМЧУЖИНА</v>
          </cell>
        </row>
        <row r="131">
          <cell r="C131" t="str">
            <v>АО ЗАВОД БЫТОВОЙ ТЕХНИКИ</v>
          </cell>
        </row>
        <row r="132">
          <cell r="C132" t="str">
            <v>АО ЗАВОД МЕТИЛ</v>
          </cell>
        </row>
        <row r="133">
          <cell r="C133" t="str">
            <v>АО ЗАВОД НЕФТЕГАЗОВОГО ОБОРУДОВАНИЯ</v>
          </cell>
        </row>
        <row r="134">
          <cell r="C134" t="str">
            <v>АО ЗОЛОТАЯ РАДУГА</v>
          </cell>
        </row>
        <row r="135">
          <cell r="C135" t="str">
            <v>АО ЗОРИ</v>
          </cell>
        </row>
        <row r="136">
          <cell r="C136" t="str">
            <v>АО ИГРУС</v>
          </cell>
        </row>
        <row r="137">
          <cell r="C137" t="str">
            <v>АО ИНТЕРПЕРМСЕРВИС</v>
          </cell>
        </row>
        <row r="138">
          <cell r="C138" t="str">
            <v>АО ИНТУРИСТ-ПЕРМЬ</v>
          </cell>
        </row>
        <row r="139">
          <cell r="C139" t="str">
            <v>АО КАМКАБЕЛЬ Г.ПЕРМЬ</v>
          </cell>
        </row>
        <row r="140">
          <cell r="C140" t="str">
            <v>АО КАМКАБЕЛЬ Г.ПЕРМЬ</v>
          </cell>
        </row>
        <row r="141">
          <cell r="C141" t="str">
            <v>АО КИРОВСКИЙ ШИННЫЙ З-Д</v>
          </cell>
        </row>
        <row r="142">
          <cell r="C142" t="str">
            <v>АО КОЛВА</v>
          </cell>
        </row>
        <row r="143">
          <cell r="C143" t="str">
            <v>АО КОЛВА</v>
          </cell>
        </row>
        <row r="144">
          <cell r="C144" t="str">
            <v>АО КОМПЛ.ДОР.МАШ.</v>
          </cell>
        </row>
        <row r="145">
          <cell r="C145" t="str">
            <v>АО КОПТОР</v>
          </cell>
        </row>
        <row r="146">
          <cell r="C146" t="str">
            <v>АО КРАСНОКАМСКИЙ АГРОСНАБ</v>
          </cell>
        </row>
        <row r="147">
          <cell r="C147" t="str">
            <v>АО КРИСТАЛЛ</v>
          </cell>
        </row>
        <row r="148">
          <cell r="C148" t="str">
            <v>АО КУНГУР-ОБУВЬ</v>
          </cell>
        </row>
        <row r="149">
          <cell r="C149" t="str">
            <v>АО КУРГАННЕФТЕМАШ</v>
          </cell>
        </row>
        <row r="150">
          <cell r="C150" t="str">
            <v>АО КУЧУКСУЛЬФАТ</v>
          </cell>
        </row>
        <row r="151">
          <cell r="C151" t="str">
            <v>АО КУЧУКСУЛЬФАТ</v>
          </cell>
        </row>
        <row r="152">
          <cell r="C152" t="str">
            <v>АО МАНОМЕТР</v>
          </cell>
        </row>
        <row r="153">
          <cell r="C153" t="str">
            <v>АО МАНОМЕТР</v>
          </cell>
        </row>
        <row r="154">
          <cell r="C154" t="str">
            <v>АО МАШИНОСТРОИТЕЛЬНЫЙ З-Д Г.НАЛЬЧИК</v>
          </cell>
        </row>
        <row r="155">
          <cell r="C155" t="str">
            <v>АО МЕЛКЕР</v>
          </cell>
        </row>
        <row r="156">
          <cell r="C156" t="str">
            <v>АО МЕТАЛЛИСТ</v>
          </cell>
        </row>
        <row r="157">
          <cell r="C157" t="str">
            <v>АО МЕТАЛЛИСТ</v>
          </cell>
        </row>
        <row r="158">
          <cell r="C158" t="str">
            <v>АО МЕТОФРАКС</v>
          </cell>
        </row>
        <row r="159">
          <cell r="C159" t="str">
            <v>АО МИАССЭЛЕКТРОКОНВЕРСИЯ г.МИАСС</v>
          </cell>
        </row>
        <row r="160">
          <cell r="C160" t="str">
            <v>АО МОДУЛЬ</v>
          </cell>
        </row>
        <row r="161">
          <cell r="C161" t="str">
            <v>АО МОСКАБЕЛЬМЕТ</v>
          </cell>
        </row>
        <row r="162">
          <cell r="C162" t="str">
            <v>АО МОТОВИЛИХИНСКИЕ ЗАВОДЫ</v>
          </cell>
        </row>
        <row r="163">
          <cell r="C163" t="str">
            <v>АО МОТОВИЛИХИНСКИЕ ЗАВОДЫ</v>
          </cell>
        </row>
        <row r="164">
          <cell r="C164" t="str">
            <v>АО МОТОРОДЕТАЛЬ</v>
          </cell>
        </row>
        <row r="165">
          <cell r="C165" t="str">
            <v>АО НАУКА</v>
          </cell>
        </row>
        <row r="166">
          <cell r="C166" t="str">
            <v>АО НАФТАМ</v>
          </cell>
        </row>
        <row r="167">
          <cell r="C167" t="str">
            <v>АО НИИ ТЭМ</v>
          </cell>
        </row>
        <row r="168">
          <cell r="C168" t="str">
            <v>АО НИКОЛ</v>
          </cell>
        </row>
        <row r="169">
          <cell r="C169" t="str">
            <v>АО НПО ИСКРА</v>
          </cell>
        </row>
        <row r="170">
          <cell r="C170" t="str">
            <v>АО ОХАНСКРАЙСНАБ</v>
          </cell>
        </row>
        <row r="171">
          <cell r="C171" t="str">
            <v>АО ПАНСИОНАТ СВЕТЛАНА</v>
          </cell>
        </row>
        <row r="172">
          <cell r="C172" t="str">
            <v>АО ПАРЕКС-БАНК</v>
          </cell>
        </row>
        <row r="173">
          <cell r="C173" t="str">
            <v>АО ПГС</v>
          </cell>
        </row>
        <row r="174">
          <cell r="C174" t="str">
            <v>АО ПЕРМКООПЗАГОТПРОМТОРГ</v>
          </cell>
        </row>
        <row r="175">
          <cell r="C175" t="str">
            <v>АО ПЕРМКООПЗАГОТПРОМТОРГ</v>
          </cell>
        </row>
        <row r="176">
          <cell r="C176" t="str">
            <v>АО ПЕРМЛЕСПРОМ</v>
          </cell>
        </row>
        <row r="177">
          <cell r="C177" t="str">
            <v>АО ПЕРМЛЕСПРОМ</v>
          </cell>
        </row>
        <row r="178">
          <cell r="C178" t="str">
            <v>АО ПЕРММЕТАЛЛ</v>
          </cell>
        </row>
        <row r="179">
          <cell r="C179" t="str">
            <v>АО ПЕРММЕТАЛЛ</v>
          </cell>
        </row>
        <row r="180">
          <cell r="C180" t="str">
            <v>АО ПЕРММОЛПРОМ</v>
          </cell>
        </row>
        <row r="181">
          <cell r="C181" t="str">
            <v>АО ПЕРМНЕФТЬ</v>
          </cell>
        </row>
        <row r="182">
          <cell r="C182" t="str">
            <v>АО ПЕРМРАЙСНАБ</v>
          </cell>
        </row>
        <row r="183">
          <cell r="C183" t="str">
            <v>АО ПЕРМСК.КОМ/Я НЕФТЯН.МАШИНОСТРОЕН</v>
          </cell>
        </row>
        <row r="184">
          <cell r="C184" t="str">
            <v>АО ПЕРМСКАЯ ГРЭС</v>
          </cell>
        </row>
        <row r="185">
          <cell r="C185" t="str">
            <v>АО ПЕРМСКАЯ ГРЭС</v>
          </cell>
        </row>
        <row r="186">
          <cell r="C186" t="str">
            <v>АО ПЕРМСКИЕ ЛЕСОПРОМЫШЛЕННИКИ</v>
          </cell>
        </row>
        <row r="187">
          <cell r="C187" t="str">
            <v>АО ПЕРМСКИЕ МОТОРЫ</v>
          </cell>
        </row>
        <row r="188">
          <cell r="C188" t="str">
            <v>АО ПЕРМСКИЙ ДСК</v>
          </cell>
        </row>
        <row r="189">
          <cell r="C189" t="str">
            <v>АО ПЕРМСКИЙ ЗАВОД СИЛИК.ПАНЕЛЕЙ</v>
          </cell>
        </row>
        <row r="190">
          <cell r="C190" t="str">
            <v>АО ПЕРМСКИЙ З-Д АВТОАГРЕГАТ</v>
          </cell>
        </row>
        <row r="191">
          <cell r="C191" t="str">
            <v>АО ПЕРМСКИЙ МАРГАРИНОВЫЙ З/Д СДОБРИ</v>
          </cell>
        </row>
        <row r="192">
          <cell r="C192" t="str">
            <v>АО ПЕРМСКИЙ СРЗ</v>
          </cell>
        </row>
        <row r="193">
          <cell r="C193" t="str">
            <v>АО ПЕРМТОРГТЕХНИКА</v>
          </cell>
        </row>
        <row r="194">
          <cell r="C194" t="str">
            <v>АО ПЕРМТРАНСГАЗ</v>
          </cell>
        </row>
        <row r="195">
          <cell r="C195" t="str">
            <v>АО ПЕРМТРАНСЖЕЛЕЗОБЕТОН</v>
          </cell>
        </row>
        <row r="196">
          <cell r="C196" t="str">
            <v>АО ПЕРМТУРИСТ</v>
          </cell>
        </row>
        <row r="197">
          <cell r="C197" t="str">
            <v>АО ПЕРМЭНЕРГО</v>
          </cell>
        </row>
        <row r="198">
          <cell r="C198" t="str">
            <v>АО ПЕРМЭНЕРГО</v>
          </cell>
        </row>
        <row r="199">
          <cell r="C199" t="str">
            <v>АО ПЛАТАН г.МОСКВА</v>
          </cell>
        </row>
        <row r="200">
          <cell r="C200" t="str">
            <v>АО ПОДШИПНИКОВ СКОЛЬЖЕНИЯ г.ТАМБОВ</v>
          </cell>
        </row>
        <row r="201">
          <cell r="C201" t="str">
            <v>АО ПОЖВИНСКИЙ МАШ.ЗАВОД</v>
          </cell>
        </row>
        <row r="202">
          <cell r="C202" t="str">
            <v>АО ПОРТ ЛЕВШИНО</v>
          </cell>
        </row>
        <row r="203">
          <cell r="C203" t="str">
            <v>АО ПРИВОД</v>
          </cell>
        </row>
        <row r="204">
          <cell r="C204" t="str">
            <v>АО ПРИКАМЛЕС</v>
          </cell>
        </row>
        <row r="205">
          <cell r="C205" t="str">
            <v>АО ПРИКАМЬЕ ЛАДА</v>
          </cell>
        </row>
        <row r="206">
          <cell r="C206" t="str">
            <v>АО ПРИЧАЛ</v>
          </cell>
        </row>
        <row r="207">
          <cell r="C207" t="str">
            <v>АО ПРОМЫШ.КОМП.ПИОНЕР</v>
          </cell>
        </row>
        <row r="208">
          <cell r="C208" t="str">
            <v>АО ПТО МЕДТЕХНИКА</v>
          </cell>
        </row>
        <row r="209">
          <cell r="C209" t="str">
            <v>АО РАССВЕТ-ЭКСПО</v>
          </cell>
        </row>
        <row r="210">
          <cell r="C210" t="str">
            <v>АО РАССВЕТ-ЭКСПО</v>
          </cell>
        </row>
        <row r="211">
          <cell r="C211" t="str">
            <v>АО РОСИНСКРАФТ</v>
          </cell>
        </row>
        <row r="212">
          <cell r="C212" t="str">
            <v>АО РОСИНСКРАФТ</v>
          </cell>
        </row>
        <row r="213">
          <cell r="C213" t="str">
            <v>АО РТД СЕРВИС</v>
          </cell>
        </row>
        <row r="214">
          <cell r="C214" t="str">
            <v>АО РЭБ ФЛОТА ПОМ. ДЗЕ</v>
          </cell>
        </row>
        <row r="215">
          <cell r="C215" t="str">
            <v>АО САМАРСКИЙ КАБЕЛЬНЫЙ КОМП.</v>
          </cell>
        </row>
        <row r="216">
          <cell r="C216" t="str">
            <v>АО САМАРСКИЙ ТРАНСФОРМАТОР</v>
          </cell>
        </row>
        <row r="217">
          <cell r="C217" t="str">
            <v>АО САРАНИНСКИЙ ЗАВОД</v>
          </cell>
        </row>
        <row r="218">
          <cell r="C218" t="str">
            <v>АО САРАНСКИЙ ПРИБОРОСТРОИТЕЛ.ЗАВОД</v>
          </cell>
        </row>
        <row r="219">
          <cell r="C219" t="str">
            <v>АО СЕВЕРО-ЗАПАДНЫЕ МАГИСТРАЛЬНЫЕ НЕФНЕПРОВОДЫ</v>
          </cell>
        </row>
        <row r="220">
          <cell r="C220" t="str">
            <v>АО СЕЛЬХОЗКОМПЛЕКТ</v>
          </cell>
        </row>
        <row r="221">
          <cell r="C221" t="str">
            <v>АО СИБНЕФТЕАВТОМАТИКА г.ТЮМЕНЬ</v>
          </cell>
        </row>
        <row r="222">
          <cell r="C222" t="str">
            <v>АО СОВ ПЛИМ 195279 г.С-ПЕТЕРБУРГ</v>
          </cell>
        </row>
        <row r="223">
          <cell r="C223" t="str">
            <v>АО СОЛИКАМСКИЙ МАГНИЕВЫЙ ЗАВОД</v>
          </cell>
        </row>
        <row r="224">
          <cell r="C224" t="str">
            <v>АО СОЛПИ-ПРОГРЕСС</v>
          </cell>
        </row>
        <row r="225">
          <cell r="C225" t="str">
            <v>АО СОРБЕНТ-ЦЕНТР ВНЕДРЕНИЕ</v>
          </cell>
        </row>
        <row r="226">
          <cell r="C226" t="str">
            <v>АО СПЕЦАВТОТЕХНИКА</v>
          </cell>
        </row>
        <row r="227">
          <cell r="C227" t="str">
            <v>АО СТАРТ-ИНВЕСТ</v>
          </cell>
        </row>
        <row r="228">
          <cell r="C228" t="str">
            <v>АО ТАТНИИНЕФТЕМАШ</v>
          </cell>
        </row>
        <row r="229">
          <cell r="C229" t="str">
            <v>АО ТЕРМОПРИБОР</v>
          </cell>
        </row>
        <row r="230">
          <cell r="C230" t="str">
            <v>АО ТЕРМОПРИБОР</v>
          </cell>
        </row>
        <row r="231">
          <cell r="C231" t="str">
            <v>АО ТИМЕКС</v>
          </cell>
        </row>
        <row r="232">
          <cell r="C232" t="str">
            <v>АО ТИМЕКС</v>
          </cell>
        </row>
        <row r="233">
          <cell r="C233" t="str">
            <v>АО ТРИАДА</v>
          </cell>
        </row>
        <row r="234">
          <cell r="C234" t="str">
            <v>АО ТРИАДА</v>
          </cell>
        </row>
        <row r="235">
          <cell r="C235" t="str">
            <v>АО ТУР</v>
          </cell>
        </row>
        <row r="236">
          <cell r="C236" t="str">
            <v>АО ТЯЖМАШ-КОМПЛЕКС</v>
          </cell>
        </row>
        <row r="237">
          <cell r="C237" t="str">
            <v>АО УЛЬЯНОВСКИЙ АВТОЗАВОД</v>
          </cell>
        </row>
        <row r="238">
          <cell r="C238" t="str">
            <v>АО УРАЛКАЛИЙ</v>
          </cell>
        </row>
        <row r="239">
          <cell r="C239" t="str">
            <v>АО УРАЛКАЛИЙ</v>
          </cell>
        </row>
        <row r="240">
          <cell r="C240" t="str">
            <v>АО УРАЛСВЯЗЬИНФОРМ</v>
          </cell>
        </row>
        <row r="241">
          <cell r="C241" t="str">
            <v>АО УРАЛСВЯЗЬИНФОРМ</v>
          </cell>
        </row>
        <row r="242">
          <cell r="C242" t="str">
            <v>АО УРАЛТРУБ</v>
          </cell>
        </row>
        <row r="243">
          <cell r="C243" t="str">
            <v>АО УРАЛЬСКИЙ АВТОМОТОРНЫЙ З-Д г.НОВ</v>
          </cell>
        </row>
        <row r="244">
          <cell r="C244" t="str">
            <v>АО УРАЛЭЛЕКТРОТЯЖМАШ</v>
          </cell>
        </row>
        <row r="245">
          <cell r="C245" t="str">
            <v>АО ФРИТЕКС</v>
          </cell>
        </row>
        <row r="246">
          <cell r="C246" t="str">
            <v>АО ЦЕНТР ТЕХНИЧЕСКОЙ ДИАГНОСТИКИ</v>
          </cell>
        </row>
        <row r="247">
          <cell r="C247" t="str">
            <v>АО ЦОРМ ТОРГТЕХНИКА</v>
          </cell>
        </row>
        <row r="248">
          <cell r="C248" t="str">
            <v>АО ЭЛЕКТРОАВТОМАТИКА г.Челябинск</v>
          </cell>
        </row>
        <row r="249">
          <cell r="C249" t="str">
            <v>АО ЭЛЕКТРОЩИТ</v>
          </cell>
        </row>
        <row r="250">
          <cell r="C250" t="str">
            <v>АО ЭЛИЗ</v>
          </cell>
        </row>
        <row r="251">
          <cell r="C251" t="str">
            <v>АО ЯЙВИНСКИЙ ДСК</v>
          </cell>
        </row>
        <row r="252">
          <cell r="C252" t="str">
            <v>АО ЯЙВИНСКИЙ ДСК</v>
          </cell>
        </row>
        <row r="253">
          <cell r="C253" t="str">
            <v>АОЗТ АВИКОМ</v>
          </cell>
        </row>
        <row r="254">
          <cell r="C254" t="str">
            <v>АОЗТ АНАНДА</v>
          </cell>
        </row>
        <row r="255">
          <cell r="C255" t="str">
            <v>АОЗТ АНТАРЕС ЛТД</v>
          </cell>
        </row>
        <row r="256">
          <cell r="C256" t="str">
            <v>АОЗТ АТМ</v>
          </cell>
        </row>
        <row r="257">
          <cell r="C257" t="str">
            <v>АОЗТ БЕСТ</v>
          </cell>
        </row>
        <row r="258">
          <cell r="C258" t="str">
            <v>АОЗТ БЕСТ</v>
          </cell>
        </row>
        <row r="259">
          <cell r="C259" t="str">
            <v>АОЗТ БЛОК-СЕРВИС</v>
          </cell>
        </row>
        <row r="260">
          <cell r="C260" t="str">
            <v>АОЗТ ВИТОН</v>
          </cell>
        </row>
        <row r="261">
          <cell r="C261" t="str">
            <v>АОЗТ ВОЛЖСКИЕ МОТОРЫ</v>
          </cell>
        </row>
        <row r="262">
          <cell r="C262" t="str">
            <v>АОЗТ ГЕЛИКС</v>
          </cell>
        </row>
        <row r="263">
          <cell r="C263" t="str">
            <v>АОЗТ ГРИГОРЬЕВСКОЕ</v>
          </cell>
        </row>
        <row r="264">
          <cell r="C264" t="str">
            <v>АОЗТ ГРИГОРЬЕВСКОЕ</v>
          </cell>
        </row>
        <row r="265">
          <cell r="C265" t="str">
            <v>АОЗТ ЗАПАДУРАЛСТРОЙМАТЕРИАЛЫ</v>
          </cell>
        </row>
        <row r="266">
          <cell r="C266" t="str">
            <v>АОЗТ ЗАПАДУРАЛСТРОЙМАТЕРИАЛЫ</v>
          </cell>
        </row>
        <row r="267">
          <cell r="C267" t="str">
            <v>АОЗТ З-Д КАМАСТАЛЬ</v>
          </cell>
        </row>
        <row r="268">
          <cell r="C268" t="str">
            <v>АОЗТ З-Д КАМАСТАЛЬ</v>
          </cell>
        </row>
        <row r="269">
          <cell r="C269" t="str">
            <v>АОЗТ ИНФИНКО-ОЙЛ</v>
          </cell>
        </row>
        <row r="270">
          <cell r="C270" t="str">
            <v>АОЗТ КАТАЙСКИЙ НАСОСНЫЙ ЗАВОД</v>
          </cell>
        </row>
        <row r="271">
          <cell r="C271" t="str">
            <v>АОЗТ КИРСИНСКИЙ КАБ</v>
          </cell>
        </row>
        <row r="272">
          <cell r="C272" t="str">
            <v>АОЗТ КОНТРАКТОР</v>
          </cell>
        </row>
        <row r="273">
          <cell r="C273" t="str">
            <v>АОЗТ КРЕДО-М</v>
          </cell>
        </row>
        <row r="274">
          <cell r="C274" t="str">
            <v>АОЗТ ЛИТЕЙНО-ТЕРМИЧЕСКИЙ ЗАВОД</v>
          </cell>
        </row>
        <row r="275">
          <cell r="C275" t="str">
            <v>АОЗТ МЕЙКЕР</v>
          </cell>
        </row>
        <row r="276">
          <cell r="C276" t="str">
            <v>АОЗТ НЕГА</v>
          </cell>
        </row>
        <row r="277">
          <cell r="C277" t="str">
            <v>АОЗТ НЕГА</v>
          </cell>
        </row>
        <row r="278">
          <cell r="C278" t="str">
            <v>АОЗТ НЕФТЬ И КАПИТАЛ</v>
          </cell>
        </row>
        <row r="279">
          <cell r="C279" t="str">
            <v>АОЗТ НИЗКОВОЛЬТНИК</v>
          </cell>
        </row>
        <row r="280">
          <cell r="C280" t="str">
            <v>АОЗТ НИКРО</v>
          </cell>
        </row>
        <row r="281">
          <cell r="C281" t="str">
            <v>АОЗТ НОВЭЛ Г.МИАСС,ЧЕЛЯБИНСКАЯ ОБЛ.</v>
          </cell>
        </row>
        <row r="282">
          <cell r="C282" t="str">
            <v>АОЗТ ОВИМЭКС Г.ЕКАТЕРИНБУРГ</v>
          </cell>
        </row>
        <row r="283">
          <cell r="C283" t="str">
            <v>АОЗТ ОЛИМП</v>
          </cell>
        </row>
        <row r="284">
          <cell r="C284" t="str">
            <v>АОЗТ ОЛИМП</v>
          </cell>
        </row>
        <row r="285">
          <cell r="C285" t="str">
            <v>АОЗТ ОЛИМП</v>
          </cell>
        </row>
        <row r="286">
          <cell r="C286" t="str">
            <v>АОЗТ ПЕРМСЕРВИСЦЕНТР</v>
          </cell>
        </row>
        <row r="287">
          <cell r="C287" t="str">
            <v>АОЗТ ПЕРМСКИЙ ИНСТИТУТ ПЕРМСТРОЙПРОЕКТ</v>
          </cell>
        </row>
        <row r="288">
          <cell r="C288" t="str">
            <v>АОЗТ ПЕРМСКИЙ ЦЕНТР ПО АСУ</v>
          </cell>
        </row>
        <row r="289">
          <cell r="C289" t="str">
            <v>АОЗТ ПЕРМСКИЙ ЦЕНТР ПО АСУ</v>
          </cell>
        </row>
        <row r="290">
          <cell r="C290" t="str">
            <v>АОЗТ ПЕРМСТРОЙКОМПЛЕКТ</v>
          </cell>
        </row>
        <row r="291">
          <cell r="C291" t="str">
            <v>АОЗТ ПИОНЕР</v>
          </cell>
        </row>
        <row r="292">
          <cell r="C292" t="str">
            <v>АОЗТ ПОЛИГАЗ ПЛЮС</v>
          </cell>
        </row>
        <row r="293">
          <cell r="C293" t="str">
            <v>АОЗТ ПРИКАМЬЕ</v>
          </cell>
        </row>
        <row r="294">
          <cell r="C294" t="str">
            <v>АОЗТ ПРОГРЕСС</v>
          </cell>
        </row>
        <row r="295">
          <cell r="C295" t="str">
            <v>АОЗТ ПРОМБЕЗОПАСНОСТЬ</v>
          </cell>
        </row>
        <row r="296">
          <cell r="C296" t="str">
            <v>АОЗТ РИДЕКС-П</v>
          </cell>
        </row>
        <row r="297">
          <cell r="C297" t="str">
            <v>АОЗТ САЛЬМС-ТАЙМ</v>
          </cell>
        </row>
        <row r="298">
          <cell r="C298" t="str">
            <v>АОЗТ СИМА</v>
          </cell>
        </row>
        <row r="299">
          <cell r="C299" t="str">
            <v>АОЗТ СОЛИД С</v>
          </cell>
        </row>
        <row r="300">
          <cell r="C300" t="str">
            <v>АОЗТ СОЮЗ ВС г.ВЕРХНЯЯ САЛДА</v>
          </cell>
        </row>
        <row r="301">
          <cell r="C301" t="str">
            <v>АОЗТ СП ГЕРОС-КАБЕЛЬ</v>
          </cell>
        </row>
        <row r="302">
          <cell r="C302" t="str">
            <v>АОЗТ СТАНКОСЕРВИС</v>
          </cell>
        </row>
        <row r="303">
          <cell r="C303" t="str">
            <v>АОЗТ СТО ГАЗ</v>
          </cell>
        </row>
        <row r="304">
          <cell r="C304" t="str">
            <v>АОЗТ СТРАХОВАЯ ФИРМА АДОНИС</v>
          </cell>
        </row>
        <row r="305">
          <cell r="C305" t="str">
            <v>АОЗТ СТРОЙГАЗ</v>
          </cell>
        </row>
        <row r="306">
          <cell r="C306" t="str">
            <v>АОЗТ СТРОЙДЕТАЛЬ</v>
          </cell>
        </row>
        <row r="307">
          <cell r="C307" t="str">
            <v>АОЗТ СТРОЙДЕТАЛЬ</v>
          </cell>
        </row>
        <row r="308">
          <cell r="C308" t="str">
            <v>АОЗТ ТЕРН-УРАЛ</v>
          </cell>
        </row>
        <row r="309">
          <cell r="C309" t="str">
            <v>АОЗТ ТЕХИМПОРТ</v>
          </cell>
        </row>
        <row r="310">
          <cell r="C310" t="str">
            <v>АОЗТ ТЕХИМПОРТ</v>
          </cell>
        </row>
        <row r="311">
          <cell r="C311" t="str">
            <v>АОЗТ ТМК</v>
          </cell>
        </row>
        <row r="312">
          <cell r="C312" t="str">
            <v>АОЗТ ТРАДО</v>
          </cell>
        </row>
        <row r="313">
          <cell r="C313" t="str">
            <v>АОЗТ ТРЕСТ УРАЛЭНЕРГОМОНТАЖ</v>
          </cell>
        </row>
        <row r="314">
          <cell r="C314" t="str">
            <v>АОЗТ УМТС г.ЛЫСЬВА</v>
          </cell>
        </row>
        <row r="315">
          <cell r="C315" t="str">
            <v>АОЗТ УРАЛСНАБ</v>
          </cell>
        </row>
        <row r="316">
          <cell r="C316" t="str">
            <v>АОЗТ УРАЛЬСК.ИНВЕСТИЦИОННАЯ ГРУППА</v>
          </cell>
        </row>
        <row r="317">
          <cell r="C317" t="str">
            <v>АОЗТ ФИЛИАЛ ПРЕДПРИЯТИЯ ГАКС</v>
          </cell>
        </row>
        <row r="318">
          <cell r="C318" t="str">
            <v>АОЗТ ФИРМА "АТ"</v>
          </cell>
        </row>
        <row r="319">
          <cell r="C319" t="str">
            <v>АОЗТ ФИРМА "АТ"</v>
          </cell>
        </row>
        <row r="320">
          <cell r="C320" t="str">
            <v>АОЗТ ФИРМА РПЦ-35</v>
          </cell>
        </row>
        <row r="321">
          <cell r="C321" t="str">
            <v>АОЗТ ХИМИК</v>
          </cell>
        </row>
        <row r="322">
          <cell r="C322" t="str">
            <v>АОЗТ ЦЕМЕНТ</v>
          </cell>
        </row>
        <row r="323">
          <cell r="C323" t="str">
            <v>АОЗТ ЧЗЭМ-АФК</v>
          </cell>
        </row>
        <row r="324">
          <cell r="C324" t="str">
            <v>АОЗТ ЭКОС</v>
          </cell>
        </row>
        <row r="325">
          <cell r="C325" t="str">
            <v>АОЗТ ЭКРОС</v>
          </cell>
        </row>
        <row r="326">
          <cell r="C326" t="str">
            <v>АОЗТ ЭКРОС-БАЛТ</v>
          </cell>
        </row>
        <row r="327">
          <cell r="C327" t="str">
            <v>АОЗТ ЭЛЕКТРО-ОВИМЭКС г.ЕКАТЕРИНБУРГ</v>
          </cell>
        </row>
        <row r="328">
          <cell r="C328" t="str">
            <v>АОЗТ ЭЛКО</v>
          </cell>
        </row>
        <row r="329">
          <cell r="C329" t="str">
            <v>АОМЗ НЕФТЕМАШ</v>
          </cell>
        </row>
        <row r="330">
          <cell r="C330" t="str">
            <v>АООТ АВИСМА</v>
          </cell>
        </row>
        <row r="331">
          <cell r="C331" t="str">
            <v>АООТ АВИСМА</v>
          </cell>
        </row>
        <row r="332">
          <cell r="C332" t="str">
            <v>АООТ АЗОВСКИЙ</v>
          </cell>
        </row>
        <row r="333">
          <cell r="C333" t="str">
            <v>АООТ АЗОВСКИЙ</v>
          </cell>
        </row>
        <row r="334">
          <cell r="C334" t="str">
            <v>АООТ АЗОТ</v>
          </cell>
        </row>
        <row r="335">
          <cell r="C335" t="str">
            <v>АООТ АЗОТ</v>
          </cell>
        </row>
        <row r="336">
          <cell r="C336" t="str">
            <v>АООТ АЗРСМ</v>
          </cell>
        </row>
        <row r="337">
          <cell r="C337" t="str">
            <v>АООТ АЛНАС г.АЛЬМЕТЬЕВСК</v>
          </cell>
        </row>
        <row r="338">
          <cell r="C338" t="str">
            <v>АООТ АЛНАС г.АЛЬМЕТЬЕВСК</v>
          </cell>
        </row>
        <row r="339">
          <cell r="C339" t="str">
            <v>АООТ АР КРАСНОКАМСК</v>
          </cell>
        </row>
        <row r="340">
          <cell r="C340" t="str">
            <v>АООТ АРГОС</v>
          </cell>
        </row>
        <row r="341">
          <cell r="C341" t="str">
            <v>АООТ АТПФ ПЕРМСКИЙ ХЛАДОКОМБИНАТ</v>
          </cell>
        </row>
        <row r="342">
          <cell r="C342" t="str">
            <v>АООТ БАШЭЛЕКТРОРЕМОНТ</v>
          </cell>
        </row>
        <row r="343">
          <cell r="C343" t="str">
            <v>АООТ БЕРСТРОМ</v>
          </cell>
        </row>
        <row r="344">
          <cell r="C344" t="str">
            <v>АООТ БЕРСТРОМ</v>
          </cell>
        </row>
        <row r="345">
          <cell r="C345" t="str">
            <v>АООТ ГИПСОПОЛИМЕР</v>
          </cell>
        </row>
        <row r="346">
          <cell r="C346" t="str">
            <v>АООТ ГИПСОПОЛИМЕР</v>
          </cell>
        </row>
        <row r="347">
          <cell r="C347" t="str">
            <v>АООТ ДОБРЯНКА-ХЛЕБ</v>
          </cell>
        </row>
        <row r="348">
          <cell r="C348" t="str">
            <v>АООТ ДОБРЯНКА-ХЛЕБ</v>
          </cell>
        </row>
        <row r="349">
          <cell r="C349" t="str">
            <v>АООТ ДОБРЯНКА-ХЛЕБ</v>
          </cell>
        </row>
        <row r="350">
          <cell r="C350" t="str">
            <v>АООТ ДОБРЯНСКИЙ РМЗ</v>
          </cell>
        </row>
        <row r="351">
          <cell r="C351" t="str">
            <v>АООТ ДОБРЯНСКИЙ РМЗ</v>
          </cell>
        </row>
        <row r="352">
          <cell r="C352" t="str">
            <v>АООТ ДОРОГОБУЖКОТЛОМАШ</v>
          </cell>
        </row>
        <row r="353">
          <cell r="C353" t="str">
            <v>АООТ ЗЭИМ</v>
          </cell>
        </row>
        <row r="354">
          <cell r="C354" t="str">
            <v>АООТ КАУСТИК</v>
          </cell>
        </row>
        <row r="355">
          <cell r="C355" t="str">
            <v>АООТ КИРСИНСКИЙ КАБЕЛЬНЫЙ З-Д</v>
          </cell>
        </row>
        <row r="356">
          <cell r="C356" t="str">
            <v>АООТ КМТС ЛЕСПРОМ</v>
          </cell>
        </row>
        <row r="357">
          <cell r="C357" t="str">
            <v>АООТ КОМБИКОРМА ПРИКАМЬЯ</v>
          </cell>
        </row>
        <row r="358">
          <cell r="C358" t="str">
            <v>АООТ КРАСНЫЙ ПРОЛЕТАРИЙ</v>
          </cell>
        </row>
        <row r="359">
          <cell r="C359" t="str">
            <v>АООТ ЛЕСКОМ</v>
          </cell>
        </row>
        <row r="360">
          <cell r="C360" t="str">
            <v>АООТ ЛЕСКОМ</v>
          </cell>
        </row>
        <row r="361">
          <cell r="C361" t="str">
            <v>АООТ МЗТА</v>
          </cell>
        </row>
        <row r="362">
          <cell r="C362" t="str">
            <v>АООТ МОНОЛИТ</v>
          </cell>
        </row>
        <row r="363">
          <cell r="C363" t="str">
            <v>АООТ МОСКОВСКИЙ З-Д ТЕПЛ.АВТОМАТИКИ</v>
          </cell>
        </row>
        <row r="364">
          <cell r="C364" t="str">
            <v>АООТ НОЧИНСКИЙ ЗАВОД</v>
          </cell>
        </row>
        <row r="365">
          <cell r="C365" t="str">
            <v>АООТ НПО ТЕХНОЛОГ</v>
          </cell>
        </row>
        <row r="366">
          <cell r="C366" t="str">
            <v>АООТ ПЕРМВТОРМЕТ</v>
          </cell>
        </row>
        <row r="367">
          <cell r="C367" t="str">
            <v>АООТ ПЕРМВТОРМЕТ</v>
          </cell>
        </row>
        <row r="368">
          <cell r="C368" t="str">
            <v>АООТ ПЕРММАШОПТТОРГ</v>
          </cell>
        </row>
        <row r="369">
          <cell r="C369" t="str">
            <v>АООТ ПЕРМСКАЯ ФАБРИКА ИГРУШКА</v>
          </cell>
        </row>
        <row r="370">
          <cell r="C370" t="str">
            <v>АООТ ПЕРМСКИЙ АВТОЦЕНТР КАМАЗ</v>
          </cell>
        </row>
        <row r="371">
          <cell r="C371" t="str">
            <v>АООТ ПЕРМСТРОЙОПТОРГ</v>
          </cell>
        </row>
        <row r="372">
          <cell r="C372" t="str">
            <v>АООТ ПКТБ ХИММАШ</v>
          </cell>
        </row>
        <row r="373">
          <cell r="C373" t="str">
            <v>АООТ ПЛАСТПОЛИМЕР</v>
          </cell>
        </row>
        <row r="374">
          <cell r="C374" t="str">
            <v>АООТ ПРРЭС</v>
          </cell>
        </row>
        <row r="375">
          <cell r="C375" t="str">
            <v>АООТ РЕМЗАВОД П.ГАЙНЫ</v>
          </cell>
        </row>
        <row r="376">
          <cell r="C376" t="str">
            <v>АООТ СЕМЕНОВСКИЙ АРМАТУРНЫЙ З-Д</v>
          </cell>
        </row>
        <row r="377">
          <cell r="C377" t="str">
            <v>АООТ СОЛИКАМСКАЯ П/Ф РОДНИКОВСКАЯ</v>
          </cell>
        </row>
        <row r="378">
          <cell r="C378" t="str">
            <v>АООТ СОЛИКАМСКОЕ ХЛЕБОПР.ПР-Е</v>
          </cell>
        </row>
        <row r="379">
          <cell r="C379" t="str">
            <v>АООТ СПКБ СВЕРДЛОВСКОЕ</v>
          </cell>
        </row>
        <row r="380">
          <cell r="C380" t="str">
            <v>АООТ СТЕМП</v>
          </cell>
        </row>
        <row r="381">
          <cell r="C381" t="str">
            <v>АООТ СТРОЙПАНЕЛЬКОМПЛЕКТ</v>
          </cell>
        </row>
        <row r="382">
          <cell r="C382" t="str">
            <v>АООТ СУ ПЕРМЭНЕРГОЖИЛСТРОЙ</v>
          </cell>
        </row>
        <row r="383">
          <cell r="C383" t="str">
            <v>АООТ СУ ПЕРМЭНЕРГОЖИЛСТРОЙ</v>
          </cell>
        </row>
        <row r="384">
          <cell r="C384" t="str">
            <v>АООТ СУ ПЕРМЭНЕРГОЖИЛСТРОЙ</v>
          </cell>
        </row>
        <row r="385">
          <cell r="C385" t="str">
            <v>АООТ СУХОЛОЖСКИЙ ОГНЕУПОРНЫЙ ЗАВОД</v>
          </cell>
        </row>
        <row r="386">
          <cell r="C386" t="str">
            <v>АООТ ТАВДИНСКИЙ ГИДРОЛИЗНЫЙ ЗАВОД</v>
          </cell>
        </row>
        <row r="387">
          <cell r="C387" t="str">
            <v>АООТ ТД ТРИАДА</v>
          </cell>
        </row>
        <row r="388">
          <cell r="C388" t="str">
            <v>АООТ ТЕЛТА</v>
          </cell>
        </row>
        <row r="389">
          <cell r="C389" t="str">
            <v>АООТ ТОРГОВЫЙ ЦЕНТР АГРОС</v>
          </cell>
        </row>
        <row r="390">
          <cell r="C390" t="str">
            <v>АООТ ТРИГ</v>
          </cell>
        </row>
        <row r="391">
          <cell r="C391" t="str">
            <v>АООТ ТРУБОИЗОЛЯЦИЯ</v>
          </cell>
        </row>
        <row r="392">
          <cell r="C392" t="str">
            <v>АООТ УПИ-ХИМ-ХОЛДИНГ</v>
          </cell>
        </row>
        <row r="393">
          <cell r="C393" t="str">
            <v>АООТ УПТК ТРЕСТ БПСО</v>
          </cell>
        </row>
        <row r="394">
          <cell r="C394" t="str">
            <v>АООТ УРАЛСИБСПЕЦСТРОЙ</v>
          </cell>
        </row>
        <row r="395">
          <cell r="C395" t="str">
            <v>АООТ УРАЛСИБСПЕЦСТРОЙ</v>
          </cell>
        </row>
        <row r="396">
          <cell r="C396" t="str">
            <v>АООТ ХИМРЕАКТИВКОМПЛЕКТ</v>
          </cell>
        </row>
        <row r="397">
          <cell r="C397" t="str">
            <v>АООТ ЭНА</v>
          </cell>
        </row>
        <row r="398">
          <cell r="C398" t="str">
            <v>АП ЗАВОД РЕЗЕР. МЕТАЛЛОВ</v>
          </cell>
        </row>
        <row r="399">
          <cell r="C399" t="str">
            <v>АП МЕДПРИБОР</v>
          </cell>
        </row>
        <row r="400">
          <cell r="C400" t="str">
            <v>АП ПЕРМРЫБА</v>
          </cell>
        </row>
        <row r="401">
          <cell r="C401" t="str">
            <v>АП ТЕЛТА</v>
          </cell>
        </row>
        <row r="402">
          <cell r="C402" t="str">
            <v>АППАРАТ УПРАВЛЕНИЯ</v>
          </cell>
        </row>
        <row r="403">
          <cell r="C403" t="str">
            <v>АППАРАТ УПРАВЛЕНИЯ        за баланс</v>
          </cell>
        </row>
        <row r="404">
          <cell r="C404" t="str">
            <v>АПРАКСИНА О.Н.</v>
          </cell>
        </row>
        <row r="405">
          <cell r="C405" t="str">
            <v>АРТЕМОВ А.А.</v>
          </cell>
        </row>
        <row r="406">
          <cell r="C406" t="str">
            <v>АРТИСТИЧЕСКОЕ АГ-ВО ЭНЕРГИЯ</v>
          </cell>
        </row>
        <row r="407">
          <cell r="C407" t="str">
            <v>АСКЕРН</v>
          </cell>
        </row>
        <row r="408">
          <cell r="C408" t="str">
            <v>АССОЦИАЦИЯ АСКОР</v>
          </cell>
        </row>
        <row r="409">
          <cell r="C409" t="str">
            <v>АССОЦИАЦИЯ БУХГАЛТЕРОВ ПЕРМСКОЙ ОБЛАСТИ</v>
          </cell>
        </row>
        <row r="410">
          <cell r="C410" t="str">
            <v>АССОЦИАЦИЯ ПЛАВАТЕЛЬНЫХ БАССЕЙНОВ</v>
          </cell>
        </row>
        <row r="411">
          <cell r="C411" t="str">
            <v>АССОЦИАЦИЯ РАБОТНИКОВ САНАТОРИЕВ-ПРОФИЛАКТОРИЕВ</v>
          </cell>
        </row>
        <row r="412">
          <cell r="C412" t="str">
            <v>АТП Ф-Л АФ УРАЛГАЗСЕРВИС</v>
          </cell>
        </row>
        <row r="413">
          <cell r="C413" t="str">
            <v>АФ ТРЕСТ ВНГЭМ</v>
          </cell>
        </row>
        <row r="414">
          <cell r="C414" t="str">
            <v>АФ УРАЛГАЗСЕРВИС</v>
          </cell>
        </row>
        <row r="415">
          <cell r="C415" t="str">
            <v>АФ УРАЛГАЗСЕРВИС УЧЕБНО-КУРСОВОЙ К-Т</v>
          </cell>
        </row>
        <row r="416">
          <cell r="C416" t="str">
            <v>АФ УРАЛГАЗСЕРВИС-ДОБРЯНСКОЕ ПРЕД-ВО</v>
          </cell>
        </row>
        <row r="417">
          <cell r="C417" t="str">
            <v>АФ УРАЛГАЗСЕРВИС-ДОБРЯНСКОЕ ПРЕД-ВО</v>
          </cell>
        </row>
        <row r="418">
          <cell r="C418" t="str">
            <v>АФ УРАЛГАЗСЕРВИС-ПЕРМСКАЯ ДИРЕКЦИЯ</v>
          </cell>
        </row>
        <row r="419">
          <cell r="C419" t="str">
            <v>АХТЫРСКОЕ УТТ</v>
          </cell>
        </row>
        <row r="420">
          <cell r="C420" t="str">
            <v>Б/О БОБР.КУЛИГИН В.П.</v>
          </cell>
        </row>
        <row r="421">
          <cell r="C421" t="str">
            <v>Б/О БОБРОВО</v>
          </cell>
        </row>
        <row r="422">
          <cell r="C422" t="str">
            <v>Б/О БОБРОВО               за баланс</v>
          </cell>
        </row>
        <row r="423">
          <cell r="C423" t="str">
            <v>БАЗА ОТДЫХА БОБРОВО</v>
          </cell>
        </row>
        <row r="424">
          <cell r="C424" t="str">
            <v>БАЗА ОТДЫХА СВЯЗИСТ</v>
          </cell>
        </row>
        <row r="425">
          <cell r="C425" t="str">
            <v>БАЙДИНА ВЕНЕРА Г.</v>
          </cell>
        </row>
        <row r="426">
          <cell r="C426" t="str">
            <v>БАННО-ПРАЧЕЧНЫЙ КОМБ-Т г.СОЛИКАМСК</v>
          </cell>
        </row>
        <row r="427">
          <cell r="C427" t="str">
            <v>БАРСУКОВ В.С.</v>
          </cell>
        </row>
        <row r="428">
          <cell r="C428" t="str">
            <v>БАССЕЙН</v>
          </cell>
        </row>
        <row r="429">
          <cell r="C429" t="str">
            <v>БАШКИРСК.ОБЛ.ПРАВ.</v>
          </cell>
        </row>
        <row r="430">
          <cell r="C430" t="str">
            <v>БАШПРОМБАНК ФИЛИАЛ НЕФТЕКАМСКИЙ</v>
          </cell>
        </row>
        <row r="431">
          <cell r="C431" t="str">
            <v>БЕЛОВ С.В.</v>
          </cell>
        </row>
        <row r="432">
          <cell r="C432" t="str">
            <v>БЕЛОВ С.В.</v>
          </cell>
        </row>
        <row r="433">
          <cell r="C433" t="str">
            <v>БЕРЕЗН.ПУ ВОДОПР.-КАНАЛИЗАЦ.ХОЗ-ВА</v>
          </cell>
        </row>
        <row r="434">
          <cell r="C434" t="str">
            <v>БЕРЕЗНИКОВСКАЯ ГОРБОЛЬНИЦА-2</v>
          </cell>
        </row>
        <row r="435">
          <cell r="C435" t="str">
            <v>БЕРЕЗНИКОВСКАЯ МЕБЕЛЬ-Я Ф-КА УРАЛ</v>
          </cell>
        </row>
        <row r="436">
          <cell r="C436" t="str">
            <v>БЕРЕЗНИКОВСКАЯ МЕБЕЛЬ-Я Ф-КА УРАЛ</v>
          </cell>
        </row>
        <row r="437">
          <cell r="C437" t="str">
            <v>БЕРЕЗНИКОВСКАЯ Н/БАЗА</v>
          </cell>
        </row>
        <row r="438">
          <cell r="C438" t="str">
            <v>БЕРЕЗНИКОВСКАЯ Н/БАЗА</v>
          </cell>
        </row>
        <row r="439">
          <cell r="C439" t="str">
            <v>БЕРЕЗНИКОВСКАЯ ТЭЦ №-2</v>
          </cell>
        </row>
        <row r="440">
          <cell r="C440" t="str">
            <v>БЕРЕЗНИКОВСКИЕ КОММУНАЛЬНЫЕ ЭЛ/СЕТИ</v>
          </cell>
        </row>
        <row r="441">
          <cell r="C441" t="str">
            <v>БЕРЕЗНИКОВСКИЕ КТС</v>
          </cell>
        </row>
        <row r="442">
          <cell r="C442" t="str">
            <v>БЕРЕЗНИКОВСКИЕ ЭЛ/СЕТИ АО ПЕРМЭНЕРГО</v>
          </cell>
        </row>
        <row r="443">
          <cell r="C443" t="str">
            <v>БЕРЕЗНИКОВСКИЙ БАННО-ПРАЧ.КОМБИНАТ</v>
          </cell>
        </row>
        <row r="444">
          <cell r="C444" t="str">
            <v>БЕРЕЗНИКОВСКИЙ Д/С 49 ГУОМ</v>
          </cell>
        </row>
        <row r="445">
          <cell r="C445" t="str">
            <v>БЕРЕЗНИКОВСКИЙ Д/С 5 ГУОМ</v>
          </cell>
        </row>
        <row r="446">
          <cell r="C446" t="str">
            <v>БЕРЕЗНИКОВСКИЙ Д/С 58 ГУОМ</v>
          </cell>
        </row>
        <row r="447">
          <cell r="C447" t="str">
            <v>БЕРЕЗНИКОВСКИЙ Д/С 60 ГУОМ</v>
          </cell>
        </row>
        <row r="448">
          <cell r="C448" t="str">
            <v>БЕРЕЗНИКОВСКИЙ Д/С 62 ГУОМ</v>
          </cell>
        </row>
        <row r="449">
          <cell r="C449" t="str">
            <v>БЕРЕЗНИКОВСКИЙ Д/С 64 ГУОМ</v>
          </cell>
        </row>
        <row r="450">
          <cell r="C450" t="str">
            <v>БЕРЕЗНИКОВСКИЙ Д/С 74 ГУОМ</v>
          </cell>
        </row>
        <row r="451">
          <cell r="C451" t="str">
            <v>БЕРЕЗНИКОВСКИЙ Д/С-34 ГУОМ</v>
          </cell>
        </row>
        <row r="452">
          <cell r="C452" t="str">
            <v>БЕРЕЗНИКОВСКИЙ Д/С-89 ГУОМ</v>
          </cell>
        </row>
        <row r="453">
          <cell r="C453" t="str">
            <v>БЕРЕЗНИКОВСКИЙ З-Д СТРОЙМАТЕРИАЛОВ</v>
          </cell>
        </row>
        <row r="454">
          <cell r="C454" t="str">
            <v>БЕРЕЗНИКОВСКИЙ З-Д СТРОЙМАТЕРИАЛОВ</v>
          </cell>
        </row>
        <row r="455">
          <cell r="C455" t="str">
            <v>БЕРЕЗНИКОВСКИЙ КОМ-Т ПО ОХРАНЕ ПРИР</v>
          </cell>
        </row>
        <row r="456">
          <cell r="C456" t="str">
            <v>БЕРЕЗНИКОВСКИЙ ЛЕСХОЗ</v>
          </cell>
        </row>
        <row r="457">
          <cell r="C457" t="str">
            <v>БЕРЕЗНИКОВСКИЙ МЕСТНЫЙ БЮДЖЕТ</v>
          </cell>
        </row>
        <row r="458">
          <cell r="C458" t="str">
            <v>БЕРЕЗНИКОВСКИЙ Ф-Л ОАО ПЕРМТОРГНЕФТЬ</v>
          </cell>
        </row>
        <row r="459">
          <cell r="C459" t="str">
            <v>БЕРЕЗНИКОВСКИЙ Ф-Л ОАО ПЕРМТОРГНЕФТЬ</v>
          </cell>
        </row>
        <row r="460">
          <cell r="C460" t="str">
            <v>БЕРЕЗНИКОВСКИЙ ХИМИЧЕСКИЙ ЗАВОД</v>
          </cell>
        </row>
        <row r="461">
          <cell r="C461" t="str">
            <v>БЕРЕЗНИКОВСКИЙ ХИМИЧЕСКИЙ ЗАВОД</v>
          </cell>
        </row>
        <row r="462">
          <cell r="C462" t="str">
            <v>БЕРЕЗНИКОВСКИЙ ЦЕНТР ГСЭН</v>
          </cell>
        </row>
        <row r="463">
          <cell r="C463" t="str">
            <v>БЕРЕЗНИКОВСКИЙ ЭТУС</v>
          </cell>
        </row>
        <row r="464">
          <cell r="C464" t="str">
            <v>БЕРЕЗНИКОВСКОЕ АО ГИДРОСПЕЦСТРОЙ</v>
          </cell>
        </row>
        <row r="465">
          <cell r="C465" t="str">
            <v>БЕРЕЗНИКОВСКОЕ АТП</v>
          </cell>
        </row>
        <row r="466">
          <cell r="C466" t="str">
            <v>БЕРЕЗНИКОВСКОЕ АТП</v>
          </cell>
        </row>
        <row r="467">
          <cell r="C467" t="str">
            <v>БЕРЕЗНИКОВСКОЕ БПСО</v>
          </cell>
        </row>
        <row r="468">
          <cell r="C468" t="str">
            <v>БЕРЕЗНИКОВСКОЕ БПСО</v>
          </cell>
        </row>
        <row r="469">
          <cell r="C469" t="str">
            <v>БЕРЕЗНИКОВСКОЕ ОГПС-1</v>
          </cell>
        </row>
        <row r="470">
          <cell r="C470" t="str">
            <v>БЕРЕЗНИКОВСКОЕ ОТД.ПРОФ.ДЕЗИНФЕКЦИИ</v>
          </cell>
        </row>
        <row r="471">
          <cell r="C471" t="str">
            <v>БЕРЕЗНИКОВСКОЕ ПРЕДПРИЯТИЕ КТС</v>
          </cell>
        </row>
        <row r="472">
          <cell r="C472" t="str">
            <v>БНПУ</v>
          </cell>
        </row>
        <row r="473">
          <cell r="C473" t="str">
            <v>БНПУ                      за баланс</v>
          </cell>
        </row>
        <row r="474">
          <cell r="C474" t="str">
            <v>БОБР.КУЛИГИН В.П.СЧ.10/3</v>
          </cell>
        </row>
        <row r="475">
          <cell r="C475" t="str">
            <v>БОБРОВ Н.Г.</v>
          </cell>
        </row>
        <row r="476">
          <cell r="C476" t="str">
            <v>БОГАТЫРЕВ А.И.</v>
          </cell>
        </row>
        <row r="477">
          <cell r="C477" t="str">
            <v>БОГДАНОВСКИЙ ФАРФОРОВЫЙ ЗАВОД</v>
          </cell>
        </row>
        <row r="478">
          <cell r="C478" t="str">
            <v>БОГДАНОВСКИЙ ФАРФОРОВЫЙ ЗАВОД</v>
          </cell>
        </row>
        <row r="479">
          <cell r="C479" t="str">
            <v>БОРОДАЙ В.Н.</v>
          </cell>
        </row>
        <row r="480">
          <cell r="C480" t="str">
            <v>БОЦЕВИЧ Л.Н.</v>
          </cell>
        </row>
        <row r="481">
          <cell r="C481" t="str">
            <v>БПО</v>
          </cell>
        </row>
        <row r="482">
          <cell r="C482" t="str">
            <v>БПО                       за баланс</v>
          </cell>
        </row>
        <row r="483">
          <cell r="C483" t="str">
            <v>БРАТУХИН С.Ю.</v>
          </cell>
        </row>
        <row r="484">
          <cell r="C484" t="str">
            <v>БРЕЗГИН А.Р.</v>
          </cell>
        </row>
        <row r="485">
          <cell r="C485" t="str">
            <v>БРЮХАНОВА Н.И.</v>
          </cell>
        </row>
        <row r="486">
          <cell r="C486" t="str">
            <v>БТИ Г.СОЛИКАМСК</v>
          </cell>
        </row>
        <row r="487">
          <cell r="C487" t="str">
            <v>БУГУЛЬМ.ОП.З-Д НЕФТЕАВТОМАТИКА</v>
          </cell>
        </row>
        <row r="488">
          <cell r="C488" t="str">
            <v>БУГУЛЬМ.ОП.З-Д НЕФТЕАВТОМАТИКА</v>
          </cell>
        </row>
        <row r="489">
          <cell r="C489" t="str">
            <v>БУГУЛЬМИНСКИЙ З-Д ЭЛ/ТЕХНИЧЕСКОГО ОБОРУДОВАНИЯ</v>
          </cell>
        </row>
        <row r="490">
          <cell r="C490" t="str">
            <v>БУРАКОВ В.А.</v>
          </cell>
        </row>
        <row r="491">
          <cell r="C491" t="str">
            <v>В/ЧАСТЬ 28060</v>
          </cell>
        </row>
        <row r="492">
          <cell r="C492" t="str">
            <v>В/ЧАСТЬ 42377</v>
          </cell>
        </row>
        <row r="493">
          <cell r="C493" t="str">
            <v>ВАВИЛОВ А.И.</v>
          </cell>
        </row>
        <row r="494">
          <cell r="C494" t="str">
            <v>ВАВЩУК Л.Н.</v>
          </cell>
        </row>
        <row r="495">
          <cell r="C495" t="str">
            <v>ВАРЛАМОВ В.П.</v>
          </cell>
        </row>
        <row r="496">
          <cell r="C496" t="str">
            <v>ВАСИЛЬЕВ А.А</v>
          </cell>
        </row>
        <row r="497">
          <cell r="C497" t="str">
            <v>ВДОВИН М.П.</v>
          </cell>
        </row>
        <row r="498">
          <cell r="C498" t="str">
            <v>ВДОВИН П.П.</v>
          </cell>
        </row>
        <row r="499">
          <cell r="C499" t="str">
            <v>ВДОВИНА Т.М.</v>
          </cell>
        </row>
        <row r="500">
          <cell r="C500" t="str">
            <v>ВЕНЦСПИЛС</v>
          </cell>
        </row>
        <row r="501">
          <cell r="C501" t="str">
            <v>ВЕПРИКОВ Н.Б.</v>
          </cell>
        </row>
        <row r="502">
          <cell r="C502" t="str">
            <v>ВЕРЕВКИН В.С.</v>
          </cell>
        </row>
        <row r="503">
          <cell r="C503" t="str">
            <v>ВЕРЕЩАГИНСКИЙ ЗАВОД ЖБК</v>
          </cell>
        </row>
        <row r="504">
          <cell r="C504" t="str">
            <v>ВЕРЕЩАГИНСКИЙ ЗАВОД ЖБК</v>
          </cell>
        </row>
        <row r="505">
          <cell r="C505" t="str">
            <v>ВЕРТ.СУББОТИНА Л.А.</v>
          </cell>
        </row>
        <row r="506">
          <cell r="C506" t="str">
            <v>ВЕРТОЛЕТНАЯ</v>
          </cell>
        </row>
        <row r="507">
          <cell r="C507" t="str">
            <v>ВЕРТОЛЕТНАЯ               за баланс</v>
          </cell>
        </row>
        <row r="508">
          <cell r="C508" t="str">
            <v>ВЕРХНЕКАМСКИЙ РЕГ ЦЕНТР КАУРИ</v>
          </cell>
        </row>
        <row r="509">
          <cell r="C509" t="str">
            <v>ВЕРХНЕКАМСКИЙ РЕГИОНАЛ.ЦЕНТР КАДРЫ</v>
          </cell>
        </row>
        <row r="510">
          <cell r="C510" t="str">
            <v>ВЕРХНЕКАМСКИЙ Р-Н ВОДНЫХ ПУТЕЙ</v>
          </cell>
        </row>
        <row r="511">
          <cell r="C511" t="str">
            <v>ВЛАСОВ А.А.</v>
          </cell>
        </row>
        <row r="512">
          <cell r="C512" t="str">
            <v>ВМП ЭНЭКО</v>
          </cell>
        </row>
        <row r="513">
          <cell r="C513" t="str">
            <v>ВНГО НГП</v>
          </cell>
        </row>
        <row r="514">
          <cell r="C514" t="str">
            <v>ВНЕБЮДЖЕТНЫЙ ЭКОЛОГИЧЕСКИЙ ФОНД</v>
          </cell>
        </row>
        <row r="515">
          <cell r="C515" t="str">
            <v>ВНЕДРЕНЧЕСКОЕ ПР-Е СОТРУДНИК</v>
          </cell>
        </row>
        <row r="516">
          <cell r="C516" t="str">
            <v>ВНИИ ИНФОРМЭНЕРГО</v>
          </cell>
        </row>
        <row r="517">
          <cell r="C517" t="str">
            <v>ВНИИ ПРОМЫШЛЕННАЯ ЭКОЛОГИЯ</v>
          </cell>
        </row>
        <row r="518">
          <cell r="C518" t="str">
            <v>ВНИИБТ</v>
          </cell>
        </row>
        <row r="519">
          <cell r="C519" t="str">
            <v>ВНИКРНЕФТЬ</v>
          </cell>
        </row>
        <row r="520">
          <cell r="C520" t="str">
            <v>ВНИПИПТ</v>
          </cell>
        </row>
        <row r="521">
          <cell r="C521" t="str">
            <v>ВНПП ГРАНТ</v>
          </cell>
        </row>
        <row r="522">
          <cell r="C522" t="str">
            <v>ВОЕННЫЙ КОМИССАРИАТ ДОБРЯНСКОГО Р-НА</v>
          </cell>
        </row>
        <row r="523">
          <cell r="C523" t="str">
            <v>ВОЕННЫЙ КОМИССАРИАТ ДОБРЯНСКОГО Р-НА</v>
          </cell>
        </row>
        <row r="524">
          <cell r="C524" t="str">
            <v>ВОЛГОГРАДСКИЙ ЗАВОД БУРОВОЙ ТЕХНИКИ</v>
          </cell>
        </row>
        <row r="525">
          <cell r="C525" t="str">
            <v>ВОЛКОВ Г.Ю.</v>
          </cell>
        </row>
        <row r="526">
          <cell r="C526" t="str">
            <v>ВОЛЬФ А.А.</v>
          </cell>
        </row>
        <row r="527">
          <cell r="C527" t="str">
            <v>ВОСТОКНЕФТЕГАЗ</v>
          </cell>
        </row>
        <row r="528">
          <cell r="C528" t="str">
            <v>ВПЧ</v>
          </cell>
        </row>
        <row r="529">
          <cell r="C529" t="str">
            <v>ВПЧ                       за баланс</v>
          </cell>
        </row>
        <row r="530">
          <cell r="C530" t="str">
            <v>ВПЧ ВАСИЛЬЕВА Т.А.</v>
          </cell>
        </row>
        <row r="531">
          <cell r="C531" t="str">
            <v>ВСЕРОС.МУЗ.ОБЩЕСТВО ПРОИЗВ.КОМБИНАТ</v>
          </cell>
        </row>
        <row r="532">
          <cell r="C532" t="str">
            <v>ВСЕРОССИЙСКИЙ ЦЕНТР РАЗВИТИЯ ПЕРСОНАЛА МИНТРУДА РФ</v>
          </cell>
        </row>
        <row r="533">
          <cell r="C533" t="str">
            <v>ВТОО ЛОИС</v>
          </cell>
        </row>
        <row r="534">
          <cell r="C534" t="str">
            <v>ВТОРОЙ ПЕРМСКИЙ АВИАОТРЯД</v>
          </cell>
        </row>
        <row r="535">
          <cell r="C535" t="str">
            <v>ВТОРОЙ ПЕРМСКИЙ АВИАОТРЯД</v>
          </cell>
        </row>
        <row r="536">
          <cell r="C536" t="str">
            <v>ВЦ КАЛИНИН И.В.</v>
          </cell>
        </row>
        <row r="537">
          <cell r="C537" t="str">
            <v>ГАГЕГ</v>
          </cell>
        </row>
        <row r="538">
          <cell r="C538" t="str">
            <v>ГАЗОАППАРАТ</v>
          </cell>
        </row>
        <row r="539">
          <cell r="C539" t="str">
            <v>ГАИ УВД</v>
          </cell>
        </row>
        <row r="540">
          <cell r="C540" t="str">
            <v>ГАЛКИН А.Ю.</v>
          </cell>
        </row>
        <row r="541">
          <cell r="C541" t="str">
            <v>ГЕРМАНО-РОССИЙСКОЕ ПРЕДПРИЯТИЕ</v>
          </cell>
        </row>
        <row r="542">
          <cell r="C542" t="str">
            <v>ГИДРОСПЕЦСТРОЙ</v>
          </cell>
        </row>
        <row r="543">
          <cell r="C543" t="str">
            <v>ГИДРОСПЕЦСТРОЙ</v>
          </cell>
        </row>
        <row r="544">
          <cell r="C544" t="str">
            <v>ГИЗБРЕХТ</v>
          </cell>
        </row>
        <row r="545">
          <cell r="C545" t="str">
            <v>ГИЛИМЗЯНОВ М.Х.</v>
          </cell>
        </row>
        <row r="546">
          <cell r="C546" t="str">
            <v>ГЛАВГОСЭНЕРГОНАДЗОР</v>
          </cell>
        </row>
        <row r="547">
          <cell r="C547" t="str">
            <v>ГЛАВНОЕ УПР.ПРИРОДОПОЛЬЗОВАНИЯ АДМ.ПЕРМС.ОБЛ.</v>
          </cell>
        </row>
        <row r="548">
          <cell r="C548" t="str">
            <v>ГЛЫЗИНА Н.М.</v>
          </cell>
        </row>
        <row r="549">
          <cell r="C549" t="str">
            <v>ГОЛУБЦОВА Л.С.</v>
          </cell>
        </row>
        <row r="550">
          <cell r="C550" t="str">
            <v>ГОМАН В.М.</v>
          </cell>
        </row>
        <row r="551">
          <cell r="C551" t="str">
            <v>ГОМЕОПАТ.АПТЕКА МЕДЕЯ</v>
          </cell>
        </row>
        <row r="552">
          <cell r="C552" t="str">
            <v>ГОНТАРЬ А.П.</v>
          </cell>
        </row>
        <row r="553">
          <cell r="C553" t="str">
            <v>ГОНТАРЬ А.П.              за баланс</v>
          </cell>
        </row>
        <row r="554">
          <cell r="C554" t="str">
            <v>ГОРНЫЙ ИНСТИТУТ УРАЛ.ОТДЕЛЕНИЕ РАН</v>
          </cell>
        </row>
        <row r="555">
          <cell r="C555" t="str">
            <v>ГОРНЫЙ ИНСТИТУТ УРО РАН</v>
          </cell>
        </row>
        <row r="556">
          <cell r="C556" t="str">
            <v>ГОРОБЦОВ Е.А.</v>
          </cell>
        </row>
        <row r="557">
          <cell r="C557" t="str">
            <v>ГОРОДСКАЯ ТЕЛЕФОННАЯ СЕТЬ</v>
          </cell>
        </row>
        <row r="558">
          <cell r="C558" t="str">
            <v>ГОРОДСКОЙ ЭКОЛОГИЧЕСКИЙ ФОНД Г.АЛЕКСАНДРОВСК</v>
          </cell>
        </row>
        <row r="559">
          <cell r="C559" t="str">
            <v>ГОРЬКОВСКИЙ АВТОЗАВОД</v>
          </cell>
        </row>
        <row r="560">
          <cell r="C560" t="str">
            <v>ГОС.АКАДЕМИЯ им.ГУБКИНА</v>
          </cell>
        </row>
        <row r="561">
          <cell r="C561" t="str">
            <v>ГОС.ЗАВОД ИЖМАШ</v>
          </cell>
        </row>
        <row r="562">
          <cell r="C562" t="str">
            <v>ГОС.ИНСТ.ПРИКЛ.ХИМИИ</v>
          </cell>
        </row>
        <row r="563">
          <cell r="C563" t="str">
            <v>ГОС.ИН-Т ПРИКЛ.ХИМИИ</v>
          </cell>
        </row>
        <row r="564">
          <cell r="C564" t="str">
            <v>ГОС.ПРЕДПРИЯТИЕ НЕФТЯННИК</v>
          </cell>
        </row>
        <row r="565">
          <cell r="C565" t="str">
            <v>ГОСПЛЕМКОНЕЗАВОД ПЕРМСКИЙ</v>
          </cell>
        </row>
        <row r="566">
          <cell r="C566" t="str">
            <v>ГОСПЛЕМКОНЕЗАВОД ПЕРМСКИЙ</v>
          </cell>
        </row>
        <row r="567">
          <cell r="C567" t="str">
            <v>ГОССАНЭПИДНАДЗОР</v>
          </cell>
        </row>
        <row r="568">
          <cell r="C568" t="str">
            <v>ГОСТЕХНАДЗОР</v>
          </cell>
        </row>
        <row r="569">
          <cell r="C569" t="str">
            <v>ГОСТИНИЦА</v>
          </cell>
        </row>
        <row r="570">
          <cell r="C570" t="str">
            <v>ГОСТИНИЦА                 за баланс</v>
          </cell>
        </row>
        <row r="571">
          <cell r="C571" t="str">
            <v>ГОСУДАРСТ.УНИВ-Т ПО ЗЕМЛЕУСТРОЙСТВУ</v>
          </cell>
        </row>
        <row r="572">
          <cell r="C572" t="str">
            <v>ГОСУДАРСТВЕННОЕ НИ ПРЕДПРИЯТИЕ НИГЕП</v>
          </cell>
        </row>
        <row r="573">
          <cell r="C573" t="str">
            <v>ГОСУДАРСТВЕННОЕ ПРЕДПРИЯТИЕ РОСНЕФТ</v>
          </cell>
        </row>
        <row r="574">
          <cell r="C574" t="str">
            <v>ГП БЕЛГЕО БЕЛАРУСИЯ</v>
          </cell>
        </row>
        <row r="575">
          <cell r="C575" t="str">
            <v>ГП ВОЛГОГРАДСКИЙ ОПЫТНЫЙ З-Д ЭТАЛОН</v>
          </cell>
        </row>
        <row r="576">
          <cell r="C576" t="str">
            <v>ГП ГЕОЛЭКСПЕРТИЗА</v>
          </cell>
        </row>
        <row r="577">
          <cell r="C577" t="str">
            <v>ГП ДРСУ</v>
          </cell>
        </row>
        <row r="578">
          <cell r="C578" t="str">
            <v>ГП КУНГУРСКИЙ ОТКОРМОЧНЫЙ КОМПЛЕКС</v>
          </cell>
        </row>
        <row r="579">
          <cell r="C579" t="str">
            <v>ГП МОСКОВСКИЙ НЕФТЕМАСЛОЗАВОД</v>
          </cell>
        </row>
        <row r="580">
          <cell r="C580" t="str">
            <v>ГП ПЕРМАВТОДОР ДРСУ-2</v>
          </cell>
        </row>
        <row r="581">
          <cell r="C581" t="str">
            <v>ГП СЛИТ</v>
          </cell>
        </row>
        <row r="582">
          <cell r="C582" t="str">
            <v>ГП ТИПОГРАФИЯ 1</v>
          </cell>
        </row>
        <row r="583">
          <cell r="C583" t="str">
            <v>ГПЗ В.МУЛИНСКИЙ ТЕПЛИЧ КОМБ-Т "КРАСАВА"</v>
          </cell>
        </row>
        <row r="584">
          <cell r="C584" t="str">
            <v>ГПЗ В-МУЛЛИНСКИЙ ВСП ТК ПЕРМСКИЙ</v>
          </cell>
        </row>
        <row r="585">
          <cell r="C585" t="str">
            <v>ГПС ОРТПЦ ФИЛИАЛ СЕРВИС-ЦЕНТР</v>
          </cell>
        </row>
        <row r="586">
          <cell r="C586" t="str">
            <v>ГПС ПЕРМСКИЙ ОРТПЦ</v>
          </cell>
        </row>
        <row r="587">
          <cell r="C587" t="str">
            <v>ГПТУ</v>
          </cell>
        </row>
        <row r="588">
          <cell r="C588" t="str">
            <v>ГПТУ</v>
          </cell>
        </row>
        <row r="589">
          <cell r="C589" t="str">
            <v>ГРИВА М.И.</v>
          </cell>
        </row>
        <row r="590">
          <cell r="C590" t="str">
            <v>ГРОЦ МИНАТОМА</v>
          </cell>
        </row>
        <row r="591">
          <cell r="C591" t="str">
            <v>ГУ ЦБ РФ ПО ПЕРМСКОЙ ОБЛ.</v>
          </cell>
        </row>
        <row r="592">
          <cell r="C592" t="str">
            <v>ГУБИН В.А.</v>
          </cell>
        </row>
        <row r="593">
          <cell r="C593" t="str">
            <v>ГУП ЦЕНТР ПРОЕКТНОЙ ПРОДУКЦИИ</v>
          </cell>
        </row>
        <row r="594">
          <cell r="C594" t="str">
            <v>Д/О ВАЙГАНТ Н.Е.</v>
          </cell>
        </row>
        <row r="595">
          <cell r="C595" t="str">
            <v>Д/САД 8</v>
          </cell>
        </row>
        <row r="596">
          <cell r="C596" t="str">
            <v>Д/УПРАВЛЕНИЕ 2,ДИВЬЯ,ОБЩ.</v>
          </cell>
        </row>
        <row r="597">
          <cell r="C597" t="str">
            <v>Д/УПРАВЛЕНИЕ-1,3,4 И Ч/С</v>
          </cell>
        </row>
        <row r="598">
          <cell r="C598" t="str">
            <v>ДАО ВОСТОКТРАНСЭНЕРГО</v>
          </cell>
        </row>
        <row r="599">
          <cell r="C599" t="str">
            <v>ДАРЫ ПРИРОДЫ</v>
          </cell>
        </row>
        <row r="600">
          <cell r="C600" t="str">
            <v>ДАРЫ ПРИРОДЫ</v>
          </cell>
        </row>
        <row r="601">
          <cell r="C601" t="str">
            <v>ДДО НЕФТЕМАШ</v>
          </cell>
        </row>
        <row r="602">
          <cell r="C602" t="str">
            <v>ДЕВЕТЬЯРОВ В.Д.</v>
          </cell>
        </row>
        <row r="603">
          <cell r="C603" t="str">
            <v>ДЕВЯТОВ Р.Н.</v>
          </cell>
        </row>
        <row r="604">
          <cell r="C604" t="str">
            <v>ДЕМАКОВА Н.С.</v>
          </cell>
        </row>
        <row r="605">
          <cell r="C605" t="str">
            <v>ДЕПОНЕНТЫ ПО ПРЕМИИ</v>
          </cell>
        </row>
        <row r="606">
          <cell r="C606" t="str">
            <v>ДЕТСКИЕ ПОСОБИЯ</v>
          </cell>
        </row>
        <row r="607">
          <cell r="C607" t="str">
            <v>ДЕТСКИЙ АНСАМБЛЬ РОДНИКИ ПРИКАМЬЯ</v>
          </cell>
        </row>
        <row r="608">
          <cell r="C608" t="str">
            <v>ДЕТСКИЙ САД 89 БГУОМ</v>
          </cell>
        </row>
        <row r="609">
          <cell r="C609" t="str">
            <v>ДЕФ.ЛАБОР.ЛЯДОВ А.Н.</v>
          </cell>
        </row>
        <row r="610">
          <cell r="C610" t="str">
            <v>ДЕФ.ЛАБОР.ПЕРМЯКОВ Ю.Н.</v>
          </cell>
        </row>
        <row r="611">
          <cell r="C611" t="str">
            <v>ДЕФЕКТ.ЛАБОРАТОРИЯ        за баланс</v>
          </cell>
        </row>
        <row r="612">
          <cell r="C612" t="str">
            <v>ДЕФЕКТОСК.ЛАБОРАТОРИЯ</v>
          </cell>
        </row>
        <row r="613">
          <cell r="C613" t="str">
            <v>ДИВЬИНСКИЙ СЕЛЬСОВЕТ</v>
          </cell>
        </row>
        <row r="614">
          <cell r="C614" t="str">
            <v>ДИВЬИНСКИЙ СЕЛЬСОВЕТ</v>
          </cell>
        </row>
        <row r="615">
          <cell r="C615" t="str">
            <v>ДИМИЕВА О.В.</v>
          </cell>
        </row>
        <row r="616">
          <cell r="C616" t="str">
            <v>ДМУ ЗАО ТРЕСТА УЭМ</v>
          </cell>
        </row>
        <row r="617">
          <cell r="C617" t="str">
            <v>ДОАО МЕХКОЛОННА 11 АООТ УЭСС</v>
          </cell>
        </row>
        <row r="618">
          <cell r="C618" t="str">
            <v>ДОАО МЕХКОЛОННА 11 АООТ УЭСС</v>
          </cell>
        </row>
        <row r="619">
          <cell r="C619" t="str">
            <v>ДОБР.К-Т ПО ЗЕМЕЛЬН.РЕСУРСАМ И ЗЕМЛЕУСТРОЙСТВУ</v>
          </cell>
        </row>
        <row r="620">
          <cell r="C620" t="str">
            <v>ДОБР.УПР.АРХИТЕКТУРЫ И ГРАДОСТРОИТЕ</v>
          </cell>
        </row>
        <row r="621">
          <cell r="C621" t="str">
            <v>ДОБР.ФИЛИАЛ ТОО СТРАХ.КОМП-И ЛАЙНЕР</v>
          </cell>
        </row>
        <row r="622">
          <cell r="C622" t="str">
            <v>ДОБРОВОЛЬНОЕ СТРАХОВАНИЕ ПЕРМЬ-АСКО</v>
          </cell>
        </row>
        <row r="623">
          <cell r="C623" t="str">
            <v>ДОБРЯНС.РЕД-ЦИЯ ГАЗЕТЫ КАМСКИЕ ЗОРИ</v>
          </cell>
        </row>
        <row r="624">
          <cell r="C624" t="str">
            <v>ДОБРЯНСКАЯ АЗС</v>
          </cell>
        </row>
        <row r="625">
          <cell r="C625" t="str">
            <v>ДОБРЯНСКАЯ АЗС</v>
          </cell>
        </row>
        <row r="626">
          <cell r="C626" t="str">
            <v>ДОБРЯНСКАЯ ГОР.БОЛЬНИЦА-2</v>
          </cell>
        </row>
        <row r="627">
          <cell r="C627" t="str">
            <v>ДОБРЯНСКАЯ МУП ГОРОДСКОЙ РЫНОК</v>
          </cell>
        </row>
        <row r="628">
          <cell r="C628" t="str">
            <v>ДОБРЯНСКАЯ НЕФТЕБАЗА</v>
          </cell>
        </row>
        <row r="629">
          <cell r="C629" t="str">
            <v>ДОБРЯНСКАЯ РАЙ.ЗАГОТ.КОНТОРА</v>
          </cell>
        </row>
        <row r="630">
          <cell r="C630" t="str">
            <v>ДОБРЯНСКАЯ РАЙ.СТОМАТ.ПОЛИКЛИНИКА</v>
          </cell>
        </row>
        <row r="631">
          <cell r="C631" t="str">
            <v>ДОБРЯНСКАЯ РАЙ.СТОМАТ.ПОЛИКЛИНИКА</v>
          </cell>
        </row>
        <row r="632">
          <cell r="C632" t="str">
            <v>ДОБРЯНСКАЯ СТАНЦИЯ ПО БОРЬБЕ С БОЛЕЗНЯМИ ЖИВОТНЫХ</v>
          </cell>
        </row>
        <row r="633">
          <cell r="C633" t="str">
            <v>ДОБРЯНСКАЯ ТИПОГРАФИЯ</v>
          </cell>
        </row>
        <row r="634">
          <cell r="C634" t="str">
            <v>ДОБРЯНСКАЯ ТИПОГРАФИЯ</v>
          </cell>
        </row>
        <row r="635">
          <cell r="C635" t="str">
            <v>ДОБРЯНСКИЙ ГОРКООПТОРГ</v>
          </cell>
        </row>
        <row r="636">
          <cell r="C636" t="str">
            <v>ДОБРЯНСКИЙ ГОРОДСКОЙ СОВЕТ</v>
          </cell>
        </row>
        <row r="637">
          <cell r="C637" t="str">
            <v>ДОБРЯНСКИЙ ГОСКОМСТАТ</v>
          </cell>
        </row>
        <row r="638">
          <cell r="C638" t="str">
            <v>ДОБРЯНСКИЙ ЗАПАДУРАЛБАНК</v>
          </cell>
        </row>
        <row r="639">
          <cell r="C639" t="str">
            <v>ДОБРЯНСКИЙ КОМИТЕТ ПО ОХРАНЕ ПРИРОДЫ</v>
          </cell>
        </row>
        <row r="640">
          <cell r="C640" t="str">
            <v>ДОБРЯНСКИЙ ЛЕСХОЗ</v>
          </cell>
        </row>
        <row r="641">
          <cell r="C641" t="str">
            <v>ДОБРЯНСКИЙ ЛЕСХОЗ</v>
          </cell>
        </row>
        <row r="642">
          <cell r="C642" t="str">
            <v>ДОБРЯНСКИЙ МАСЛОЗАВОД</v>
          </cell>
        </row>
        <row r="643">
          <cell r="C643" t="str">
            <v>ДОБРЯНСКИЙ ОМЗ</v>
          </cell>
        </row>
        <row r="644">
          <cell r="C644" t="str">
            <v>ДОБРЯНСКИЙ РАЙИСПОЛКОМ</v>
          </cell>
        </row>
        <row r="645">
          <cell r="C645" t="str">
            <v>ДОБРЯНСКИЙ РАЙКОМ ПРОФСОЮЗОВ</v>
          </cell>
        </row>
        <row r="646">
          <cell r="C646" t="str">
            <v>ДОБРЯНСКИЙ РАЙОННЫЙ ЦЕНТР ГСЭН</v>
          </cell>
        </row>
        <row r="647">
          <cell r="C647" t="str">
            <v>ДОБРЯНСКИЙ РАЙОННЫЙ ЦЕНТР ГСЭН</v>
          </cell>
        </row>
        <row r="648">
          <cell r="C648" t="str">
            <v>ДОБРЯНСКИЙ ФИЛИАЛ ПЕРМКОМБАНКА</v>
          </cell>
        </row>
        <row r="649">
          <cell r="C649" t="str">
            <v>ДОБРЯНСКИЙ ФИЛИАЛ ПЕРМКОМБАНКА</v>
          </cell>
        </row>
        <row r="650">
          <cell r="C650" t="str">
            <v>ДОБРЯНСКИЙ ФИЛИАЛ СТРАХ.КОМП-И АСКО</v>
          </cell>
        </row>
        <row r="651">
          <cell r="C651" t="str">
            <v>ДОБРЯНСКИЙ ФОНД СОЦИАЛЬНОЙ ЗАЩИТЫ</v>
          </cell>
        </row>
        <row r="652">
          <cell r="C652" t="str">
            <v>ДОБРЯНСКИЙ ХОЗРАСЧ.РСУ</v>
          </cell>
        </row>
        <row r="653">
          <cell r="C653" t="str">
            <v>ДОБРЯНСКИЙ ХОЗРАСЧ.РСУ</v>
          </cell>
        </row>
        <row r="654">
          <cell r="C654" t="str">
            <v>ДОБРЯНСКИЙ ЦЕХ СВЯЗИ</v>
          </cell>
        </row>
        <row r="655">
          <cell r="C655" t="str">
            <v>ДОБРЯНСКОЕ АГРОПРОМЭНЕРГО</v>
          </cell>
        </row>
        <row r="656">
          <cell r="C656" t="str">
            <v>ДОБРЯНСКОЕ ДРСУ</v>
          </cell>
        </row>
        <row r="657">
          <cell r="C657" t="str">
            <v>ДОБРЯНСКОЕ ДРСУ</v>
          </cell>
        </row>
        <row r="658">
          <cell r="C658" t="str">
            <v>ДОБРЯНСКОЕ МУ УРАЛЭНЕРГОМОНТАЖ</v>
          </cell>
        </row>
        <row r="659">
          <cell r="C659" t="str">
            <v>ДОБРЯНСКОЕ ОТД-Е ФЕДЕР.КАЗН-ВА</v>
          </cell>
        </row>
        <row r="660">
          <cell r="C660" t="str">
            <v>ДОБРЯНСКОЕ ОТДЕЛЕНИЕ СБЕРБАНКА РФ</v>
          </cell>
        </row>
        <row r="661">
          <cell r="C661" t="str">
            <v>ДОБРЯНСКОЕ ПРЕДПРИЯТИЕ ФАРМАЦИЯ</v>
          </cell>
        </row>
        <row r="662">
          <cell r="C662" t="str">
            <v>ДОБРЯНСКОЕ ПРЕДПРИЯТИЕ ФАРМАЦИЯ</v>
          </cell>
        </row>
        <row r="663">
          <cell r="C663" t="str">
            <v>ДОБРЯНСКОЕ СРЕДНЕ ПРОФЕС.УЧ-ЩЕ № 18</v>
          </cell>
        </row>
        <row r="664">
          <cell r="C664" t="str">
            <v>ДОБРЯНСКОЕ СРЕДНЕЕ ПРОФ.УЧИЛИЩЕ №18</v>
          </cell>
        </row>
        <row r="665">
          <cell r="C665" t="str">
            <v>ДОБРЯНСКОЕ ХЛЕБОРАЗГРУЗОЧНОЕ П/П-Е</v>
          </cell>
        </row>
        <row r="666">
          <cell r="C666" t="str">
            <v>ДОБРЯНСКОЕ ХЛЕБОРАЗГРУЗОЧНОЕ П/П-Е</v>
          </cell>
        </row>
        <row r="667">
          <cell r="C667" t="str">
            <v>ДОЛЕВОЕ СОДЕРЖАНИЕ ПРОФИЛАКТОРИЯ</v>
          </cell>
        </row>
        <row r="668">
          <cell r="C668" t="str">
            <v>ДОЛЕВОЕ СОДЕРЖАНИЕ ПРОФИЛАКТОРИЯ</v>
          </cell>
        </row>
        <row r="669">
          <cell r="C669" t="str">
            <v>ДОЛМАТОВ С.В.</v>
          </cell>
        </row>
        <row r="670">
          <cell r="C670" t="str">
            <v>ДОМ ОТДЫХА</v>
          </cell>
        </row>
        <row r="671">
          <cell r="C671" t="str">
            <v>ДОМ ОТДЫХА</v>
          </cell>
        </row>
        <row r="672">
          <cell r="C672" t="str">
            <v>ДОМ ОТДЫХА                за баланс</v>
          </cell>
        </row>
        <row r="673">
          <cell r="C673" t="str">
            <v>ДОМ ОТДЫХА ДЕМИДКОВО</v>
          </cell>
        </row>
        <row r="674">
          <cell r="C674" t="str">
            <v>ДОМ ОТДЫХА ДЕМИДКОВО</v>
          </cell>
        </row>
        <row r="675">
          <cell r="C675" t="str">
            <v>ДОМ ОТДЫХА ДЕМИДКОВО</v>
          </cell>
        </row>
        <row r="676">
          <cell r="C676" t="str">
            <v>ДОМ ТЕХНИКИ</v>
          </cell>
        </row>
        <row r="677">
          <cell r="C677" t="str">
            <v>ДОМ ТЕХНИКИ               за баланс</v>
          </cell>
        </row>
        <row r="678">
          <cell r="C678" t="str">
            <v>ДОМ ТЕХНИКИ И СПОРТА</v>
          </cell>
        </row>
        <row r="679">
          <cell r="C679" t="str">
            <v>ДОРОЖНИКИ</v>
          </cell>
        </row>
        <row r="680">
          <cell r="C680" t="str">
            <v>ДОРОЖНЫЙ КОМИТЕТ</v>
          </cell>
        </row>
        <row r="681">
          <cell r="C681" t="str">
            <v>ДОРОЖНЫЙ КОМИТЕТ</v>
          </cell>
        </row>
        <row r="682">
          <cell r="C682" t="str">
            <v>ДРСУ № 2 ПЕРМАВТОДОР</v>
          </cell>
        </row>
        <row r="683">
          <cell r="C683" t="str">
            <v>ДТКиС БАЙКОВ В.И.</v>
          </cell>
        </row>
        <row r="684">
          <cell r="C684" t="str">
            <v>ДТКиС ГОЛУБЦОВА Л.С.</v>
          </cell>
        </row>
        <row r="685">
          <cell r="C685" t="str">
            <v>ДТКиС ПЕТУНИН В.И.</v>
          </cell>
        </row>
        <row r="686">
          <cell r="C686" t="str">
            <v>ДТКиС РУСАНОВА Г.А.</v>
          </cell>
        </row>
        <row r="687">
          <cell r="C687" t="str">
            <v>ДХО УСОЛЬСКАЯ ДПМК ОАО ПЕРМАГРОПРОМДОРСТРОЙ</v>
          </cell>
        </row>
        <row r="688">
          <cell r="C688" t="str">
            <v>ЕВДОКИМОВ К.Э.</v>
          </cell>
        </row>
        <row r="689">
          <cell r="C689" t="str">
            <v>ЕКАТЕРИНБУРГСКИЙ ЗАВОД СКВАЖИН</v>
          </cell>
        </row>
        <row r="690">
          <cell r="C690" t="str">
            <v>ЕКАТЕРИНБУРГСКИЙ ПЕД.ИНСТИТУТ</v>
          </cell>
        </row>
        <row r="691">
          <cell r="C691" t="str">
            <v>ЕЛСУКОВ Н.А.</v>
          </cell>
        </row>
        <row r="692">
          <cell r="C692" t="str">
            <v>ЕПИШИН Б.Н.</v>
          </cell>
        </row>
        <row r="693">
          <cell r="C693" t="str">
            <v>ЕРМАКОВ Л.А.</v>
          </cell>
        </row>
        <row r="694">
          <cell r="C694" t="str">
            <v>ЕРМАКОВ О.Л.</v>
          </cell>
        </row>
        <row r="695">
          <cell r="C695" t="str">
            <v>ЕСИЛЬСКИЙ МАСЛОКОМБИНАТ</v>
          </cell>
        </row>
        <row r="696">
          <cell r="C696" t="str">
            <v>ЕСИНА М.Я.</v>
          </cell>
        </row>
        <row r="697">
          <cell r="C697" t="str">
            <v>ЖДАНОВ А.А.</v>
          </cell>
        </row>
        <row r="698">
          <cell r="C698" t="str">
            <v>ЖДАНОВА Т.В.</v>
          </cell>
        </row>
        <row r="699">
          <cell r="C699" t="str">
            <v>ЖИЖИН А.М.</v>
          </cell>
        </row>
        <row r="700">
          <cell r="C700" t="str">
            <v>ЖКУ АО АВИСМА</v>
          </cell>
        </row>
        <row r="701">
          <cell r="C701" t="str">
            <v>ЖКУ АО АЗОТ</v>
          </cell>
        </row>
        <row r="702">
          <cell r="C702" t="str">
            <v>ЗА ПОТЕРЮ КОРМИЛЬЦА</v>
          </cell>
        </row>
        <row r="703">
          <cell r="C703" t="str">
            <v>ЗАВОД ИМ.ДЗЕРЖИНСКОГО</v>
          </cell>
        </row>
        <row r="704">
          <cell r="C704" t="str">
            <v>ЗАВОД им.С.М.КИРОВА</v>
          </cell>
        </row>
        <row r="705">
          <cell r="C705" t="str">
            <v>ЗАВОД им.С.М.КИРОВА</v>
          </cell>
        </row>
        <row r="706">
          <cell r="C706" t="str">
            <v>ЗАВОД КИРСКАБЕЛЬ г.КИРС</v>
          </cell>
        </row>
        <row r="707">
          <cell r="C707" t="str">
            <v>ЗАВОД ПРИБОР г.ЧЕЛЯБИНСК</v>
          </cell>
        </row>
        <row r="708">
          <cell r="C708" t="str">
            <v>ЗАВОД РЭТО</v>
          </cell>
        </row>
        <row r="709">
          <cell r="C709" t="str">
            <v>ЗАВОД СИНТЕТИЧЕСКИХ ВОЛОКОН</v>
          </cell>
        </row>
        <row r="710">
          <cell r="C710" t="str">
            <v>ЗАВОД СТАНКОМАШ</v>
          </cell>
        </row>
        <row r="711">
          <cell r="C711" t="str">
            <v>ЗАВОД СТРОЙДОРМАШ</v>
          </cell>
        </row>
        <row r="712">
          <cell r="C712" t="str">
            <v>ЗАВОД ЧЕРТ.ПРИБОРОВ Г.УФА</v>
          </cell>
        </row>
        <row r="713">
          <cell r="C713" t="str">
            <v>ЗАВОД ЭЛ.ОБОРУДОВАНИЯ</v>
          </cell>
        </row>
        <row r="714">
          <cell r="C714" t="str">
            <v>ЗАВОЛЖСКИЙ МОТОРНЫЙ ЗАВОД</v>
          </cell>
        </row>
        <row r="715">
          <cell r="C715" t="str">
            <v>ЗАГОТОВКА КОРМОВ</v>
          </cell>
        </row>
        <row r="716">
          <cell r="C716" t="str">
            <v>ЗАЙЦЕВА Р.Я.</v>
          </cell>
        </row>
        <row r="717">
          <cell r="C717" t="str">
            <v>ЗАО WEST URAL SERVICE</v>
          </cell>
        </row>
        <row r="718">
          <cell r="C718" t="str">
            <v>ЗАО АВТОМАТИКА</v>
          </cell>
        </row>
        <row r="719">
          <cell r="C719" t="str">
            <v>ЗАО АВТОМАТИКА</v>
          </cell>
        </row>
        <row r="720">
          <cell r="C720" t="str">
            <v>ЗАО АКПО</v>
          </cell>
        </row>
        <row r="721">
          <cell r="C721" t="str">
            <v>ЗАО АЛЬБАТРОС</v>
          </cell>
        </row>
        <row r="722">
          <cell r="C722" t="str">
            <v>ЗАО АЛЬТЕРНАТИВА Ч</v>
          </cell>
        </row>
        <row r="723">
          <cell r="C723" t="str">
            <v>ЗАО АЛЬЯНС</v>
          </cell>
        </row>
        <row r="724">
          <cell r="C724" t="str">
            <v>ЗАО АТМ</v>
          </cell>
        </row>
        <row r="725">
          <cell r="C725" t="str">
            <v>ЗАО БИОНТ</v>
          </cell>
        </row>
        <row r="726">
          <cell r="C726" t="str">
            <v>ЗАО БИО-ПРОМ</v>
          </cell>
        </row>
        <row r="727">
          <cell r="C727" t="str">
            <v>ЗАО БИС-ПРОЕКТ</v>
          </cell>
        </row>
        <row r="728">
          <cell r="C728" t="str">
            <v>ЗАО БОГДАНОВИЧСКИЙ ФАРФОРОВЫЙ З-Д</v>
          </cell>
        </row>
        <row r="729">
          <cell r="C729" t="str">
            <v>ЗАО ВЕНТМОНТАЖ</v>
          </cell>
        </row>
        <row r="730">
          <cell r="C730" t="str">
            <v>ЗАО ВИШЕРАНЕФТЕГАЗ</v>
          </cell>
        </row>
        <row r="731">
          <cell r="C731" t="str">
            <v>ЗАО ВИШЕРАНЕФТЕГАЗ</v>
          </cell>
        </row>
        <row r="732">
          <cell r="C732" t="str">
            <v>ЗАО ВНЕШНЕТОРГОВАЯ ФИРМА ПЕРМОЙЛ</v>
          </cell>
        </row>
        <row r="733">
          <cell r="C733" t="str">
            <v>ЗАО ГИГИЕНА</v>
          </cell>
        </row>
        <row r="734">
          <cell r="C734" t="str">
            <v>ЗАО ДИЗЕЛЬТЕХНИК</v>
          </cell>
        </row>
        <row r="735">
          <cell r="C735" t="str">
            <v>ЗАО ДИЗЕЛЬТЕХНИК</v>
          </cell>
        </row>
        <row r="736">
          <cell r="C736" t="str">
            <v>ЗАО ЕВРАЗИЯ</v>
          </cell>
        </row>
        <row r="737">
          <cell r="C737" t="str">
            <v>ЗАО ЗАВОД СВАРОЧНЫХ ЭЛЕКТРОДОВ</v>
          </cell>
        </row>
        <row r="738">
          <cell r="C738" t="str">
            <v>ЗАО ЗЕРСКАЯ РЭБ ФЛОТА</v>
          </cell>
        </row>
        <row r="739">
          <cell r="C739" t="str">
            <v>ЗАО ИЖ ЭЛЕКТРОТЕХНИКА</v>
          </cell>
        </row>
        <row r="740">
          <cell r="C740" t="str">
            <v>ЗАО ИНАКО-ПОЛИМЕР</v>
          </cell>
        </row>
        <row r="741">
          <cell r="C741" t="str">
            <v>ЗАО ИНТЕР-СПОРТ-СЕРВИС</v>
          </cell>
        </row>
        <row r="742">
          <cell r="C742" t="str">
            <v>ЗАО ИНТЕРТРАНС</v>
          </cell>
        </row>
        <row r="743">
          <cell r="C743" t="str">
            <v>ЗАО ИНТЕРФУД</v>
          </cell>
        </row>
        <row r="744">
          <cell r="C744" t="str">
            <v>ЗАО КАМАСТАЛЬ МЕТАЛУРГ.З-Д</v>
          </cell>
        </row>
        <row r="745">
          <cell r="C745" t="str">
            <v>ЗАО КАМКАБЕЛЬСНАБСБЫТ</v>
          </cell>
        </row>
        <row r="746">
          <cell r="C746" t="str">
            <v>ЗАО КАМКАБЕЛЬСНАБСБЫТ</v>
          </cell>
        </row>
        <row r="747">
          <cell r="C747" t="str">
            <v>ЗАО КОМПАНИЯ ИНТЕРМЕДСЕРВИС</v>
          </cell>
        </row>
        <row r="748">
          <cell r="C748" t="str">
            <v>ЗАО КОНЦЕРН МЕТРАН</v>
          </cell>
        </row>
        <row r="749">
          <cell r="C749" t="str">
            <v>ЗАО КУРОРТ УСТЬ-КАЧКА</v>
          </cell>
        </row>
        <row r="750">
          <cell r="C750" t="str">
            <v>ЗАО ЛИТАН-М</v>
          </cell>
        </row>
        <row r="751">
          <cell r="C751" t="str">
            <v>ЗАО ЛУКОЙЛ-БУРЕНИЕ ПЕРМЬ КУНГУРСКИЙ Ф-Л</v>
          </cell>
        </row>
        <row r="752">
          <cell r="C752" t="str">
            <v>ЗАО ЛУКОЙЛ-БУРЕНИЕ-ПЕРМЬ</v>
          </cell>
        </row>
        <row r="753">
          <cell r="C753" t="str">
            <v>ЗАО ЛУКОЙЛ-БУРЕНИЕ-ПЕРМЬ</v>
          </cell>
        </row>
        <row r="754">
          <cell r="C754" t="str">
            <v>ЗАО ЛУКОЙЛ-БУРЕНИЕ-ПЕРМЬ</v>
          </cell>
        </row>
        <row r="755">
          <cell r="C755" t="str">
            <v>ЗАО ЛУКОЙЛ-БУРЕНИЕ-ПЕРМЬ БЕРЕЗН.Ф-Л</v>
          </cell>
        </row>
        <row r="756">
          <cell r="C756" t="str">
            <v>ЗАО ЛУКОЙЛ-БУРЕНИЕ-ПЕРМЬ БЕРЕЗН.Ф-Л</v>
          </cell>
        </row>
        <row r="757">
          <cell r="C757" t="str">
            <v>ЗАО ЛУКОЙЛ-БУРЕНИЕ-ПЕРМЬ ПОЛ.ЭКСПЕДИЦИЯ</v>
          </cell>
        </row>
        <row r="758">
          <cell r="C758" t="str">
            <v>ЗАО ЛУКОЙЛ-БУРЕНИЕ-ПЕРМЬ ПОЛ.ЭКСПЕДИЦИЯ</v>
          </cell>
        </row>
        <row r="759">
          <cell r="C759" t="str">
            <v>ЗАО МЕДИЦИНСКАЯ ФИРМА АДОНИС-ПЛЮС</v>
          </cell>
        </row>
        <row r="760">
          <cell r="C760" t="str">
            <v>ЗАО МЕДСНАБСБЫТ</v>
          </cell>
        </row>
        <row r="761">
          <cell r="C761" t="str">
            <v>ЗАО МЕДТЕХТОРГ</v>
          </cell>
        </row>
        <row r="762">
          <cell r="C762" t="str">
            <v>ЗАО МЕХАНИЧЕСКИЙ ЗАВОД</v>
          </cell>
        </row>
        <row r="763">
          <cell r="C763" t="str">
            <v>ЗАО МФ-ГАКС</v>
          </cell>
        </row>
        <row r="764">
          <cell r="C764" t="str">
            <v>ЗАО НОВОМЕТ-ПЕРМЬ</v>
          </cell>
        </row>
        <row r="765">
          <cell r="C765" t="str">
            <v>ЗАО НОВЫЕ ТЕХНОЛОГИИ</v>
          </cell>
        </row>
        <row r="766">
          <cell r="C766" t="str">
            <v>ЗАО НПП САЛЮТ М</v>
          </cell>
        </row>
        <row r="767">
          <cell r="C767" t="str">
            <v>ЗАО НПФ ТОПКОМ</v>
          </cell>
        </row>
        <row r="768">
          <cell r="C768" t="str">
            <v>ЗАО ОРГТЕХСЕРВИС</v>
          </cell>
        </row>
        <row r="769">
          <cell r="C769" t="str">
            <v>ЗАО ПЕРМАВТОЗАПЧАСТЬ</v>
          </cell>
        </row>
        <row r="770">
          <cell r="C770" t="str">
            <v>ЗАО ПЕРМАВТОУЧКОМБИНАТ</v>
          </cell>
        </row>
        <row r="771">
          <cell r="C771" t="str">
            <v>ЗАО ПЕРМГЛАВНЕФТЕСНАБ</v>
          </cell>
        </row>
        <row r="772">
          <cell r="C772" t="str">
            <v>ЗАО ПЕРМГЛАВНЕФТЕСНАБ</v>
          </cell>
        </row>
        <row r="773">
          <cell r="C773" t="str">
            <v>ЗАО ПЕРМНЕФТЕГАЗЭЛЕКТРОМОНТАЖ</v>
          </cell>
        </row>
        <row r="774">
          <cell r="C774" t="str">
            <v>ЗАО ПЕРМНЕФТЕГАЗЭЛЕКТРОМОНТАЖ</v>
          </cell>
        </row>
        <row r="775">
          <cell r="C775" t="str">
            <v>ЗАО ПЕРМПРОМКОМПЛЕКТ</v>
          </cell>
        </row>
        <row r="776">
          <cell r="C776" t="str">
            <v>ЗАО ПЕРМСКАЯ ФИНАНСОВО-ПРОИЗВ.ГРУППА</v>
          </cell>
        </row>
        <row r="777">
          <cell r="C777" t="str">
            <v>ЗАО ПЕРМСКАЯ ФИНАНСОВО-ПРОИЗВ.ГРУППА</v>
          </cell>
        </row>
        <row r="778">
          <cell r="C778" t="str">
            <v>ЗАО ПЕРМСКАЯ ФИНАНСОВО-ПРОИЗВ.ГРУППА</v>
          </cell>
        </row>
        <row r="779">
          <cell r="C779" t="str">
            <v>ЗАО ПЕРМСКАЯ ФОНДОВАЯ КОМПАНИЯ</v>
          </cell>
        </row>
        <row r="780">
          <cell r="C780" t="str">
            <v>ЗАО ПЕРМСКАЯ ФОНДОВАЯ КОМПАНИЯ</v>
          </cell>
        </row>
        <row r="781">
          <cell r="C781" t="str">
            <v>ЗАО ПЕРМСКИЙ Т.Д.ЛУКойл</v>
          </cell>
        </row>
        <row r="782">
          <cell r="C782" t="str">
            <v>ЗАО ПЕРМСКИЙ Т.Д.ЛУКойл</v>
          </cell>
        </row>
        <row r="783">
          <cell r="C783" t="str">
            <v>ЗАО ПЕРМСПЕЦНЕФТЕМАШ</v>
          </cell>
        </row>
        <row r="784">
          <cell r="C784" t="str">
            <v>ЗАО ПЕРМТРАКСЕРВИС</v>
          </cell>
        </row>
        <row r="785">
          <cell r="C785" t="str">
            <v>ЗАО ПИИ ГИДРОВОДСТРОЙ</v>
          </cell>
        </row>
        <row r="786">
          <cell r="C786" t="str">
            <v>ЗАО ПКФ РОБИ</v>
          </cell>
        </row>
        <row r="787">
          <cell r="C787" t="str">
            <v>ЗАО ПО ПЕРМЗЕРНОПРОДУКТ</v>
          </cell>
        </row>
        <row r="788">
          <cell r="C788" t="str">
            <v>ЗАО ПО ПЕРМЗЕРНОПРОДУКТ</v>
          </cell>
        </row>
        <row r="789">
          <cell r="C789" t="str">
            <v>ЗАО ПОЖТЕХНИКА ТМ</v>
          </cell>
        </row>
        <row r="790">
          <cell r="C790" t="str">
            <v>ЗАО ПРОИЗВОДСТВЕННО-КОММЕРЧЕС.ФИРМА</v>
          </cell>
        </row>
        <row r="791">
          <cell r="C791" t="str">
            <v>ЗАО ПТО ТЕХНОКОМПЛЕКТСЕРВИС</v>
          </cell>
        </row>
        <row r="792">
          <cell r="C792" t="str">
            <v>ЗАО ПТЦ КОМФЕК</v>
          </cell>
        </row>
        <row r="793">
          <cell r="C793" t="str">
            <v>ЗАО РЕДАКЦИЯ ГАЗЕТЫ ЗВЕЗДА</v>
          </cell>
        </row>
        <row r="794">
          <cell r="C794" t="str">
            <v>ЗАО РЕКОРД-М</v>
          </cell>
        </row>
        <row r="795">
          <cell r="C795" t="str">
            <v>ЗАО РЕКОРД-М</v>
          </cell>
        </row>
        <row r="796">
          <cell r="C796" t="str">
            <v>ЗАО РИКО</v>
          </cell>
        </row>
        <row r="797">
          <cell r="C797" t="str">
            <v>ЗАО РТК</v>
          </cell>
        </row>
        <row r="798">
          <cell r="C798" t="str">
            <v>ЗАО РТК</v>
          </cell>
        </row>
        <row r="799">
          <cell r="C799" t="str">
            <v>ЗАО СП АВТОМОБИЛЬНЫЙ ЦЕНТР</v>
          </cell>
        </row>
        <row r="800">
          <cell r="C800" t="str">
            <v>ЗАО СПЕЦАВТОМАТИКА</v>
          </cell>
        </row>
        <row r="801">
          <cell r="C801" t="str">
            <v>ЗАО СПЕЦИНСТРУМЕНТ</v>
          </cell>
        </row>
        <row r="802">
          <cell r="C802" t="str">
            <v>ЗАО СТАТУС-М</v>
          </cell>
        </row>
        <row r="803">
          <cell r="C803" t="str">
            <v>ЗАО СТМ-ИНАКО</v>
          </cell>
        </row>
        <row r="804">
          <cell r="C804" t="str">
            <v>ЗАО СТРАХОВАЯ ФИРМА АДОНИС</v>
          </cell>
        </row>
        <row r="805">
          <cell r="C805" t="str">
            <v>ЗАО СТРАХОВАЯ ФИРМА АДОНИС</v>
          </cell>
        </row>
        <row r="806">
          <cell r="C806" t="str">
            <v>ЗАО СТРОГАНОВСКИЕ ЗАВОДЫ</v>
          </cell>
        </row>
        <row r="807">
          <cell r="C807" t="str">
            <v>ЗАО СТРОГАНОВСКИЕ ЗАВОДЫ</v>
          </cell>
        </row>
        <row r="808">
          <cell r="C808" t="str">
            <v>ЗАО СУ-913 АООТ ПЕРМДОРСТРОЙ</v>
          </cell>
        </row>
        <row r="809">
          <cell r="C809" t="str">
            <v>ЗАО СУ-913 АООТ ПЕРМДОРСТРОЙ</v>
          </cell>
        </row>
        <row r="810">
          <cell r="C810" t="str">
            <v>ЗАО СУ-930</v>
          </cell>
        </row>
        <row r="811">
          <cell r="C811" t="str">
            <v>ЗАО ТД ИНАКО</v>
          </cell>
        </row>
        <row r="812">
          <cell r="C812" t="str">
            <v>ЗАО ТД ПРОМЕТЕЙ</v>
          </cell>
        </row>
        <row r="813">
          <cell r="C813" t="str">
            <v>ЗАО ТЕХНОПУЛЬС</v>
          </cell>
        </row>
        <row r="814">
          <cell r="C814" t="str">
            <v>ЗАО ТОРГОВЫЙ ДОМ ПКНМ</v>
          </cell>
        </row>
        <row r="815">
          <cell r="C815" t="str">
            <v>ЗАО ТПК НЕФТЬСИНТЕЗМАРКЕТ</v>
          </cell>
        </row>
        <row r="816">
          <cell r="C816" t="str">
            <v>ЗАО ТПК НЕФТЬСИНТЕЗМАРКЕТ</v>
          </cell>
        </row>
        <row r="817">
          <cell r="C817" t="str">
            <v>ЗАО ТРАК КОМПЛЕКТ ЦЕНТР</v>
          </cell>
        </row>
        <row r="818">
          <cell r="C818" t="str">
            <v>ЗАО ТЭКО</v>
          </cell>
        </row>
        <row r="819">
          <cell r="C819" t="str">
            <v>ЗАО ТЮП</v>
          </cell>
        </row>
        <row r="820">
          <cell r="C820" t="str">
            <v>ЗАО УРАЛ-ДИЗАЙН</v>
          </cell>
        </row>
        <row r="821">
          <cell r="C821" t="str">
            <v>ЗАО УРАЛ-ДИЗАЙН</v>
          </cell>
        </row>
        <row r="822">
          <cell r="C822" t="str">
            <v>ЗАО УРАЛНЕФТЕСЕРВИС</v>
          </cell>
        </row>
        <row r="823">
          <cell r="C823" t="str">
            <v>ЗАО УРАЛЭЛЕКТРОСВАРКА</v>
          </cell>
        </row>
        <row r="824">
          <cell r="C824" t="str">
            <v>ЗАО ФИРМА РПЦ-35</v>
          </cell>
        </row>
        <row r="825">
          <cell r="C825" t="str">
            <v>ЗАО ФОРУМ</v>
          </cell>
        </row>
        <row r="826">
          <cell r="C826" t="str">
            <v>ЗАО ХИМРЕАКТИВЫ</v>
          </cell>
        </row>
        <row r="827">
          <cell r="C827" t="str">
            <v>ЗАО ХИМТРАНС</v>
          </cell>
        </row>
        <row r="828">
          <cell r="C828" t="str">
            <v>ЗАО ХОЛДИНГОВАЯ КОМПАНИЯ ЭМЗ-ДИНАТРОНИК</v>
          </cell>
        </row>
        <row r="829">
          <cell r="C829" t="str">
            <v>ЗАО ЦЕНТУРИОН-96 РЕГ.НАУЧ.ТЕХН.ЦЕНТР БЕЗОПАСНОСТИ</v>
          </cell>
        </row>
        <row r="830">
          <cell r="C830" t="str">
            <v>ЗАО ЧЕПЕЦКОЕ НГДУ</v>
          </cell>
        </row>
        <row r="831">
          <cell r="C831" t="str">
            <v>ЗАО ЭКОЙЛ-ИНФОРМ</v>
          </cell>
        </row>
        <row r="832">
          <cell r="C832" t="str">
            <v>ЗАО ЭЛЕКТРОИЗОЛИТ г.ХОТЬКОВО</v>
          </cell>
        </row>
        <row r="833">
          <cell r="C833" t="str">
            <v>ЗАО ЭЛЕКТРОТЕХНИЧЕСКАЯ КОМПАНИЯ ПЭРКО</v>
          </cell>
        </row>
        <row r="834">
          <cell r="C834" t="str">
            <v>ЗАО ЭНЕРГОКАБЕЛЬ г.САМАРА</v>
          </cell>
        </row>
        <row r="835">
          <cell r="C835" t="str">
            <v>ЗАО ЭНЕРГОКОМПЛЕКТ-ПЕРМЬ</v>
          </cell>
        </row>
        <row r="836">
          <cell r="C836" t="str">
            <v>ЗАО ЭНЕРГОКОМПЛЕКТ-ПЕРМЬ</v>
          </cell>
        </row>
        <row r="837">
          <cell r="C837" t="str">
            <v>ЗАО ЭНЕРГОНЕФТЕРЕСУРС</v>
          </cell>
        </row>
        <row r="838">
          <cell r="C838" t="str">
            <v>ЗАО ЮНИТ-КОПИР</v>
          </cell>
        </row>
        <row r="839">
          <cell r="C839" t="str">
            <v>ЗАП.УПР.ГХ ЭЛЕКТРОАППАРАТ.</v>
          </cell>
        </row>
        <row r="840">
          <cell r="C840" t="str">
            <v>ЗАПАДНО-УРАЛ.ОТДЕЛ.НАУК(ЗУМО МАНЭБ)</v>
          </cell>
        </row>
        <row r="841">
          <cell r="C841" t="str">
            <v>ЗАПАДНО-УРАЛЬСКИЙ ВЕКСЕЛЬНЫЙ ЦЕНТР</v>
          </cell>
        </row>
        <row r="842">
          <cell r="C842" t="str">
            <v>ЗАПАДНО-УРАЛЬСКИЙ ГАЗОТЕХНИЧ.ЦЕНТР</v>
          </cell>
        </row>
        <row r="843">
          <cell r="C843" t="str">
            <v>ЗАПАДНО-УРАЛЬСКИЙ ИНС-Т ЭКОНОМИКИ И ПРАВА</v>
          </cell>
        </row>
        <row r="844">
          <cell r="C844" t="str">
            <v>ЗАПАДНО-УРАЛЬСКИЙ ОКРУГ</v>
          </cell>
        </row>
        <row r="845">
          <cell r="C845" t="str">
            <v>ЗАПАДНО-УРАЛЬСКИЙ ОКРУГ ГОСГОРТЕХНА</v>
          </cell>
        </row>
        <row r="846">
          <cell r="C846" t="str">
            <v>ЗАПАДНО-УРАЛЬСКИЙ ЦЕНТР СЕРТИФИКАЦИ</v>
          </cell>
        </row>
        <row r="847">
          <cell r="C847" t="str">
            <v>ЗАП-УРАЛ.ИН-Т ПОВЫШЕНИЯ КВАЛИФИКАЦИИ</v>
          </cell>
        </row>
        <row r="848">
          <cell r="C848" t="str">
            <v>ЗАП-УРАЛЬСК.АТТЕСТАЦИОН.ЦЕНТР НЕРКОНТ ПЛЮС</v>
          </cell>
        </row>
        <row r="849">
          <cell r="C849" t="str">
            <v>ЗАХАРОВ С.С               за баланс</v>
          </cell>
        </row>
        <row r="850">
          <cell r="C850" t="str">
            <v>ЗАХАРОВ С.С.</v>
          </cell>
        </row>
        <row r="851">
          <cell r="C851" t="str">
            <v>ЗАХАРОВ С.С.</v>
          </cell>
        </row>
        <row r="852">
          <cell r="C852" t="str">
            <v>ЗАЦЕПИН В.В.</v>
          </cell>
        </row>
        <row r="853">
          <cell r="C853" t="str">
            <v>ЗАЦЕПИН В.В.</v>
          </cell>
        </row>
        <row r="854">
          <cell r="C854" t="str">
            <v>ЗВЕРЕВ А.В.</v>
          </cell>
        </row>
        <row r="855">
          <cell r="C855" t="str">
            <v>ЗДРАВПУНКТ</v>
          </cell>
        </row>
        <row r="856">
          <cell r="C856" t="str">
            <v>ЗДРАВПУНКТ ПИСКУН Н.П.</v>
          </cell>
        </row>
        <row r="857">
          <cell r="C857" t="str">
            <v>ЗЕМЕЛЬНЫЙ КОМИТЕТ СОЛИКАМСКОГО Р-НА</v>
          </cell>
        </row>
        <row r="858">
          <cell r="C858" t="str">
            <v>ЗЛАТОУСТОВСКИЙ ОП-АБ. ЗАВОД</v>
          </cell>
        </row>
        <row r="859">
          <cell r="C859" t="str">
            <v>ЗОТ УРАЛЬСКИЙ АВТОМАТОР З-Д</v>
          </cell>
        </row>
        <row r="860">
          <cell r="C860" t="str">
            <v>ЗУЕВ А.Е.</v>
          </cell>
        </row>
        <row r="861">
          <cell r="C861" t="str">
            <v>ЗУЕВ В.А.</v>
          </cell>
        </row>
        <row r="862">
          <cell r="C862" t="str">
            <v>ЗУЕВ В.А.</v>
          </cell>
        </row>
        <row r="863">
          <cell r="C863" t="str">
            <v>ЗУЕВА Г.В.</v>
          </cell>
        </row>
        <row r="864">
          <cell r="C864" t="str">
            <v>ЗУЕВА Л.В.</v>
          </cell>
        </row>
        <row r="865">
          <cell r="C865" t="str">
            <v>ЗУФАО СОЮЗТЕПЛОСТРОЙ</v>
          </cell>
        </row>
        <row r="866">
          <cell r="C866" t="str">
            <v>ЗЫРЯНОВ В.В.</v>
          </cell>
        </row>
        <row r="867">
          <cell r="C867" t="str">
            <v>ИЗДАТЕЛЬСТВО АСТЭР</v>
          </cell>
        </row>
        <row r="868">
          <cell r="C868" t="str">
            <v>ИЗДАТЕЛЬСТВО ИНФРА-М</v>
          </cell>
        </row>
        <row r="869">
          <cell r="C869" t="str">
            <v>ИЗЫСКАТЕЛЬСКАЯ ЭКСПЕДИЦИЯ 24</v>
          </cell>
        </row>
        <row r="870">
          <cell r="C870" t="str">
            <v>ИИЦ ПОПУРРИ</v>
          </cell>
        </row>
        <row r="871">
          <cell r="C871" t="str">
            <v>ИЛЬИНСКИЙ МЕЖХОЗ.ЛЕСХОЗ</v>
          </cell>
        </row>
        <row r="872">
          <cell r="C872" t="str">
            <v>ИЛЬИНСКОЕ РАЙФО</v>
          </cell>
        </row>
        <row r="873">
          <cell r="C873" t="str">
            <v>ИМП "УНИВЕРСАЛ-90"</v>
          </cell>
        </row>
        <row r="874">
          <cell r="C874" t="str">
            <v>ИМП УНИВЕРСАЛ-90</v>
          </cell>
        </row>
        <row r="875">
          <cell r="C875" t="str">
            <v>ИНЖЕНЕРНО-ФИНАН.ФИРМА ТЕХАВТОКРЕДИТ</v>
          </cell>
        </row>
        <row r="876">
          <cell r="C876" t="str">
            <v>ИНИЦ ИНФОРМ-ПРИБОР</v>
          </cell>
        </row>
        <row r="877">
          <cell r="C877" t="str">
            <v>ИНСПЕКЦИЯ ГОССТРАХА</v>
          </cell>
        </row>
        <row r="878">
          <cell r="C878" t="str">
            <v>ИНСПЕКЦИЯ ГОССТРАХА</v>
          </cell>
        </row>
        <row r="879">
          <cell r="C879" t="str">
            <v>ИНСТИТУТ ВНИИОС УГОЛЬ</v>
          </cell>
        </row>
        <row r="880">
          <cell r="C880" t="str">
            <v>ИНСТИТУТ ГЕОФИЗИКИ УРОАН</v>
          </cell>
        </row>
        <row r="881">
          <cell r="C881" t="str">
            <v>ИНСТИТУТ МЕХАНИКИ СПЛОШНЫХ СРЕД</v>
          </cell>
        </row>
        <row r="882">
          <cell r="C882" t="str">
            <v>ИНСТИТУТ ПЕРМГИПРОВОДХОЗ</v>
          </cell>
        </row>
        <row r="883">
          <cell r="C883" t="str">
            <v>ИНСТИТУТ ПЕЧОРНИПИНЕФТЬ</v>
          </cell>
        </row>
        <row r="884">
          <cell r="C884" t="str">
            <v>ИНСТИТУТ ПОВЫШ-Я КВАЛ-ЦИИ И ПЕРЕП-КИ КАДРОВ СТР.КО</v>
          </cell>
        </row>
        <row r="885">
          <cell r="C885" t="str">
            <v>ИНСТИТУТ ПОДГОТ-КИ И ПОВЫШ-Я КВАЛИФ-ЦИИ КАДРОВ</v>
          </cell>
        </row>
        <row r="886">
          <cell r="C886" t="str">
            <v>ИНСТИТУТ ПРИКЛАДНОЙ ХИМИИ</v>
          </cell>
        </row>
        <row r="887">
          <cell r="C887" t="str">
            <v>ИНСТИТУТ ТРУДА МИНТРУДА РОССИИ</v>
          </cell>
        </row>
        <row r="888">
          <cell r="C888" t="str">
            <v>ИНСТИТУТ УКРГИПРОПИМНЕФТЬ</v>
          </cell>
        </row>
        <row r="889">
          <cell r="C889" t="str">
            <v>ИНСТИТУТ ФИЗИКИ МЕТАЛЛОВ УРО РАН</v>
          </cell>
        </row>
        <row r="890">
          <cell r="C890" t="str">
            <v>ИНСТИТУТ ЭКОЛОГИИ И ГЕНЕТИКИ</v>
          </cell>
        </row>
        <row r="891">
          <cell r="C891" t="str">
            <v>ИНФОРМАЦИОННОЕ НАУЧНО-ПРОИЗВОДСТВЕННОЕ АГЕНСТВО</v>
          </cell>
        </row>
        <row r="892">
          <cell r="C892" t="str">
            <v>ИНФОРМАЦ-РЕКЛАМНАЯ КОМПАНИЯ ВЕТТА</v>
          </cell>
        </row>
        <row r="893">
          <cell r="C893" t="str">
            <v>ИНФОРМ-ПРИБОР</v>
          </cell>
        </row>
        <row r="894">
          <cell r="C894" t="str">
            <v>ИНФОРМЭЛЕКТРО</v>
          </cell>
        </row>
        <row r="895">
          <cell r="C895" t="str">
            <v>ИПП ЭНЕРГОСЕРВИС</v>
          </cell>
        </row>
        <row r="896">
          <cell r="C896" t="str">
            <v>ИПТ ОРГНЕФТЕХИМЗАВОДЫ</v>
          </cell>
        </row>
        <row r="897">
          <cell r="C897" t="str">
            <v>ИСПОЛНИТЕЛЬНЫЕ</v>
          </cell>
        </row>
        <row r="898">
          <cell r="C898" t="str">
            <v>ИСПОЛНИТЕЛЬНЫЕ ЛИСТЫ  ШТРАФЫ</v>
          </cell>
        </row>
        <row r="899">
          <cell r="C899" t="str">
            <v>ИФТ ОРГНЕФТЕХИМЗАВОДЫ</v>
          </cell>
        </row>
        <row r="900">
          <cell r="C900" t="str">
            <v>ИЧП ААВ И К</v>
          </cell>
        </row>
        <row r="901">
          <cell r="C901" t="str">
            <v>ИЧП АЛБУС</v>
          </cell>
        </row>
        <row r="902">
          <cell r="C902" t="str">
            <v>ИЧП БАЙКАЛ</v>
          </cell>
        </row>
        <row r="903">
          <cell r="C903" t="str">
            <v>ИЧП ГРАНИТ</v>
          </cell>
        </row>
        <row r="904">
          <cell r="C904" t="str">
            <v>ИЧП ГРАНИТ</v>
          </cell>
        </row>
        <row r="905">
          <cell r="C905" t="str">
            <v>ИЧП ЕВА</v>
          </cell>
        </row>
        <row r="906">
          <cell r="C906" t="str">
            <v>ИЧП ЕВА</v>
          </cell>
        </row>
        <row r="907">
          <cell r="C907" t="str">
            <v>ИЧП ЕВА</v>
          </cell>
        </row>
        <row r="908">
          <cell r="C908" t="str">
            <v>ИЧП ЕНИСЕЙ</v>
          </cell>
        </row>
        <row r="909">
          <cell r="C909" t="str">
            <v>ИЧП ЖиК</v>
          </cell>
        </row>
        <row r="910">
          <cell r="C910" t="str">
            <v>ИЧП ЗЕНИТ</v>
          </cell>
        </row>
        <row r="911">
          <cell r="C911" t="str">
            <v>ИЧП ИГУМ</v>
          </cell>
        </row>
        <row r="912">
          <cell r="C912" t="str">
            <v>ИЧП ИГУМ</v>
          </cell>
        </row>
        <row r="913">
          <cell r="C913" t="str">
            <v>ИЧП КОМБИЗ-2</v>
          </cell>
        </row>
        <row r="914">
          <cell r="C914" t="str">
            <v>ИЧП ЛЕМИК</v>
          </cell>
        </row>
        <row r="915">
          <cell r="C915" t="str">
            <v>ИЧП ЛИА</v>
          </cell>
        </row>
        <row r="916">
          <cell r="C916" t="str">
            <v>ИЧП ЛЮДМИЛА</v>
          </cell>
        </row>
        <row r="917">
          <cell r="C917" t="str">
            <v>ИЧП МАКО</v>
          </cell>
        </row>
        <row r="918">
          <cell r="C918" t="str">
            <v>ИЧП МАКС</v>
          </cell>
        </row>
        <row r="919">
          <cell r="C919" t="str">
            <v>ИЧП МАРКОС</v>
          </cell>
        </row>
        <row r="920">
          <cell r="C920" t="str">
            <v>ИЧП МАРКОС</v>
          </cell>
        </row>
        <row r="921">
          <cell r="C921" t="str">
            <v>ИЧП ОВСЯННИКОВ</v>
          </cell>
        </row>
        <row r="922">
          <cell r="C922" t="str">
            <v>ИЧП ПАВЛОВ</v>
          </cell>
        </row>
        <row r="923">
          <cell r="C923" t="str">
            <v>ИЧП ПЕРМСТРОЙИНВЕСТ</v>
          </cell>
        </row>
        <row r="924">
          <cell r="C924" t="str">
            <v>ИЧП ПОЛИС</v>
          </cell>
        </row>
        <row r="925">
          <cell r="C925" t="str">
            <v>ИЧП ПРОИМПЕКС</v>
          </cell>
        </row>
        <row r="926">
          <cell r="C926" t="str">
            <v>ИЧП РЫЧИН И К</v>
          </cell>
        </row>
        <row r="927">
          <cell r="C927" t="str">
            <v>ИЧП САКО</v>
          </cell>
        </row>
        <row r="928">
          <cell r="C928" t="str">
            <v>ИЧП САКО</v>
          </cell>
        </row>
        <row r="929">
          <cell r="C929" t="str">
            <v>ИЧП САПФИР</v>
          </cell>
        </row>
        <row r="930">
          <cell r="C930" t="str">
            <v>ИЧП САПФИР</v>
          </cell>
        </row>
        <row r="931">
          <cell r="C931" t="str">
            <v>ИЧП СИСТЕМОТЕХНИК</v>
          </cell>
        </row>
        <row r="932">
          <cell r="C932" t="str">
            <v>ИЧП СИСТЕМОТЕХНИК</v>
          </cell>
        </row>
        <row r="933">
          <cell r="C933" t="str">
            <v>ИЧП ТРЕК</v>
          </cell>
        </row>
        <row r="934">
          <cell r="C934" t="str">
            <v>ИЧП ТРЕК</v>
          </cell>
        </row>
        <row r="935">
          <cell r="C935" t="str">
            <v>ИЧФ АЛЕК-СЕРВИС</v>
          </cell>
        </row>
        <row r="936">
          <cell r="C936" t="str">
            <v>ИЧФ АЛЕК-СЕРВИС</v>
          </cell>
        </row>
        <row r="937">
          <cell r="C937" t="str">
            <v>ИШИМБАЙСКИЙ ЗАВОД НЕФТ.ОБОРУДОВАНИЯ</v>
          </cell>
        </row>
        <row r="938">
          <cell r="C938" t="str">
            <v>ИШИМБАЙСКИЙ ЗАВОД НЕФТ.ОБОРУДОВАНИЯ</v>
          </cell>
        </row>
        <row r="939">
          <cell r="C939" t="str">
            <v>ИЭГМ</v>
          </cell>
        </row>
        <row r="940">
          <cell r="C940" t="str">
            <v>КАЗАХСКИЙ ИНСТИТУТ</v>
          </cell>
        </row>
        <row r="941">
          <cell r="C941" t="str">
            <v>КАЛИНИН А.Ф.</v>
          </cell>
        </row>
        <row r="942">
          <cell r="C942" t="str">
            <v>КАЛИНИН И.В.</v>
          </cell>
        </row>
        <row r="943">
          <cell r="C943" t="str">
            <v>КАМЕНЕВ В.В.</v>
          </cell>
        </row>
        <row r="944">
          <cell r="C944" t="str">
            <v>КАМЕНЕВ В.В.</v>
          </cell>
        </row>
        <row r="945">
          <cell r="C945" t="str">
            <v>КАМНИИКИГС</v>
          </cell>
        </row>
        <row r="946">
          <cell r="C946" t="str">
            <v>КАМНИИКИГС</v>
          </cell>
        </row>
        <row r="947">
          <cell r="C947" t="str">
            <v>КАМСКАЯ РЕЧНАЯ ИНСПЕКЦИЯ</v>
          </cell>
        </row>
        <row r="948">
          <cell r="C948" t="str">
            <v>КАНАЕВ А.С.</v>
          </cell>
        </row>
        <row r="949">
          <cell r="C949" t="str">
            <v>КАТАЕВА Е.В.</v>
          </cell>
        </row>
        <row r="950">
          <cell r="C950" t="str">
            <v>КАФЕ</v>
          </cell>
        </row>
        <row r="951">
          <cell r="C951" t="str">
            <v>КАШАПОВ Р.Ф.</v>
          </cell>
        </row>
        <row r="952">
          <cell r="C952" t="str">
            <v>КВАШНИН СЕРГЕЙ В.</v>
          </cell>
        </row>
        <row r="953">
          <cell r="C953" t="str">
            <v>КВФ РАЗВИТИЕ</v>
          </cell>
        </row>
        <row r="954">
          <cell r="C954" t="str">
            <v>КЕТОВ А.И.</v>
          </cell>
        </row>
        <row r="955">
          <cell r="C955" t="str">
            <v>КЕТОВ С.И.</v>
          </cell>
        </row>
        <row r="956">
          <cell r="C956" t="str">
            <v>КЕТОВА В.И.</v>
          </cell>
        </row>
        <row r="957">
          <cell r="C957" t="str">
            <v>КИВЦ</v>
          </cell>
        </row>
        <row r="958">
          <cell r="C958" t="str">
            <v>КИВЦ                      за баланс</v>
          </cell>
        </row>
        <row r="959">
          <cell r="C959" t="str">
            <v>КИВЦ ОПН</v>
          </cell>
        </row>
        <row r="960">
          <cell r="C960" t="str">
            <v>КИЗЕЛОВСКИЙ УЧ-К ЭН/СНАБЖЕНИЯ СВ.ЖД</v>
          </cell>
        </row>
        <row r="961">
          <cell r="C961" t="str">
            <v>КИРОВОЧЕПЕЦКАЯ ПТИЦЕФАБРИКА</v>
          </cell>
        </row>
        <row r="962">
          <cell r="C962" t="str">
            <v>КИРОВСКИЙ СУ ПРОМБУРВОД</v>
          </cell>
        </row>
        <row r="963">
          <cell r="C963" t="str">
            <v>КИРОВСКИЙ ШИННЫЙ ЗАВОД</v>
          </cell>
        </row>
        <row r="964">
          <cell r="C964" t="str">
            <v>КИРОВСКОЕ ОБЪЕДИНЕНИЕ ЗАРЯ</v>
          </cell>
        </row>
        <row r="965">
          <cell r="C965" t="str">
            <v>КИРШИНА А.А.</v>
          </cell>
        </row>
        <row r="966">
          <cell r="C966" t="str">
            <v>КИСЕЛЕВ Е.Ф.</v>
          </cell>
        </row>
        <row r="967">
          <cell r="C967" t="str">
            <v>КИСЕЛЕВ Е.Ф.</v>
          </cell>
        </row>
        <row r="968">
          <cell r="C968" t="str">
            <v>КИСИЛЕВ Е.Ф.</v>
          </cell>
        </row>
        <row r="969">
          <cell r="C969" t="str">
            <v>КЛУБ СПОРТИВНЫХ ЕДИНОБОРСТВ ПОЛАЗ.ОТД.</v>
          </cell>
        </row>
        <row r="970">
          <cell r="C970" t="str">
            <v>КЛУБ СПОРТИВНЫХ ЕДИНОБОРСТВ ПОЛАЗ.ОТД.</v>
          </cell>
        </row>
        <row r="971">
          <cell r="C971" t="str">
            <v>КОВЗИКОВ А.Н.</v>
          </cell>
        </row>
        <row r="972">
          <cell r="C972" t="str">
            <v>КОЗЛОВ АНДР.ВИК.</v>
          </cell>
        </row>
        <row r="973">
          <cell r="C973" t="str">
            <v>КОКОРИН Е.Е.</v>
          </cell>
        </row>
        <row r="974">
          <cell r="C974" t="str">
            <v>КОЛЛЕКТИВНЫЙ САД МАЛАЯ ДИВЬЯ</v>
          </cell>
        </row>
        <row r="975">
          <cell r="C975" t="str">
            <v>КОЛЛЕКТИВНЫЙ САД ОГОНЕК</v>
          </cell>
        </row>
        <row r="976">
          <cell r="C976" t="str">
            <v>КОЛТОВИЧ Г.Е.</v>
          </cell>
        </row>
        <row r="977">
          <cell r="C977" t="str">
            <v>КОЛХОЗ ИМ.ЛЕНИНА С.МИДЯНКА ОРДИН.Р-Н</v>
          </cell>
        </row>
        <row r="978">
          <cell r="C978" t="str">
            <v>КОЛХОЗ ИМ.ЧАПАЕВА</v>
          </cell>
        </row>
        <row r="979">
          <cell r="C979" t="str">
            <v>КОМБИНАТ ГАЗЕНЛАГЕН</v>
          </cell>
        </row>
        <row r="980">
          <cell r="C980" t="str">
            <v>КОМБИНАТ ПРИКЛАДНОГО ИСКУССТВА</v>
          </cell>
        </row>
        <row r="981">
          <cell r="C981" t="str">
            <v>КОМИТЕТ ПО ВОДНОМУ ХОЗ-ВУ ПЕРМСКОЙ ОБЛАСТИ</v>
          </cell>
        </row>
        <row r="982">
          <cell r="C982" t="str">
            <v>КОМИТЕТ ПО ГРАДОСТРОИТЕЛЬСТВУ Г.ДОБРЯНКА</v>
          </cell>
        </row>
        <row r="983">
          <cell r="C983" t="str">
            <v>КОМИТЕТ ПО ДЕЛ.СТР-ВА И ЛИЦЕН.СТР.ДЕЯТ ПЕРМ.ОБ</v>
          </cell>
        </row>
        <row r="984">
          <cell r="C984" t="str">
            <v>КОМИТЕТ ПО ЗЕМЕЛЬНОЙ РЕФОРМЕ</v>
          </cell>
        </row>
        <row r="985">
          <cell r="C985" t="str">
            <v>КОМИТЕТ ПО ЗЕМЕЛЬНЫМ РЕСУРСАМ Г.АЛЕКСАНДРОВСК</v>
          </cell>
        </row>
        <row r="986">
          <cell r="C986" t="str">
            <v>КОМИТЕТ ПО ЗЕМЕЛЬНЫМ РЕСУРСАМ Г.БЕРЕЗНИКИ</v>
          </cell>
        </row>
        <row r="987">
          <cell r="C987" t="str">
            <v>КОМИТЕТ ПО ЗЕМЕЛЬНЫМ РЕСУРСАМ Г.УСОЛЬЕ</v>
          </cell>
        </row>
        <row r="988">
          <cell r="C988" t="str">
            <v>КОМИТЕТ ПО КУЛЬТУРЕ</v>
          </cell>
        </row>
        <row r="989">
          <cell r="C989" t="str">
            <v>КОМИТЕТ ПО ПРИВАТИЗАЦИИ</v>
          </cell>
        </row>
        <row r="990">
          <cell r="C990" t="str">
            <v>КОМИТЕТ ПО УПРАВЛЕНИЮ ИМУЩЕСТВОМ Г.БЕРЕЗНИКИ</v>
          </cell>
        </row>
        <row r="991">
          <cell r="C991" t="str">
            <v>КОМИТЕТ СОЦИАЛЬНОЙ ЗАЩИТЫ НАСЕЛЕНИЯ Г.ДОБРЯНКА</v>
          </cell>
        </row>
        <row r="992">
          <cell r="C992" t="str">
            <v>КОМИТЕТ СОЦИАЛЬНОЙ ЗАЩИТЫ НАСЕЛЕНИЯ Г.ДОБРЯНКА</v>
          </cell>
        </row>
        <row r="993">
          <cell r="C993" t="str">
            <v>КОМЛЕСОСПЛАВ</v>
          </cell>
        </row>
        <row r="994">
          <cell r="C994" t="str">
            <v>КОММЕРЧЕСКИЙ ОТДЕЛ ПЕРМСК.ГОС.МЕДИЦИНСКОЙ АКАДЕМИИ</v>
          </cell>
        </row>
        <row r="995">
          <cell r="C995" t="str">
            <v>КОММЕРЧЕСКИЙ ОТДЕЛ ПЕРМСКОЙ ГОС.МЕД.АКАДЕМИИ</v>
          </cell>
        </row>
        <row r="996">
          <cell r="C996" t="str">
            <v>КОМПАНИЯ ТЕЛЕКС</v>
          </cell>
        </row>
        <row r="997">
          <cell r="C997" t="str">
            <v>КОМ-Т ПО ОГР. РЕФ. КОЛЬСК.</v>
          </cell>
        </row>
        <row r="998">
          <cell r="C998" t="str">
            <v>КОНДАКОВ А.И.</v>
          </cell>
        </row>
        <row r="999">
          <cell r="C999" t="str">
            <v>КОНДРАТЬЕВА Л.И.</v>
          </cell>
        </row>
        <row r="1000">
          <cell r="C1000" t="str">
            <v>КОНДРАТЬЕВА Н.В.</v>
          </cell>
        </row>
        <row r="1001">
          <cell r="C1001" t="str">
            <v>КОНЫШЕВ О.Р.</v>
          </cell>
        </row>
        <row r="1002">
          <cell r="C1002" t="str">
            <v>КООПЕАРТИВ ИСКАТЕЛЬ</v>
          </cell>
        </row>
        <row r="1003">
          <cell r="C1003" t="str">
            <v>КООПЕРАТИВ АМОР</v>
          </cell>
        </row>
        <row r="1004">
          <cell r="C1004" t="str">
            <v>КООПЕРАТИВ АМОР</v>
          </cell>
        </row>
        <row r="1005">
          <cell r="C1005" t="str">
            <v>КООПЕРАТИВ ВОСТОК</v>
          </cell>
        </row>
        <row r="1006">
          <cell r="C1006" t="str">
            <v>КООПЕРАТИВ ВОСТОК</v>
          </cell>
        </row>
        <row r="1007">
          <cell r="C1007" t="str">
            <v>КООПЕРАТИВ ВОСХОД</v>
          </cell>
        </row>
        <row r="1008">
          <cell r="C1008" t="str">
            <v>КООПЕРАТИВ ИНЖЕНЕР</v>
          </cell>
        </row>
        <row r="1009">
          <cell r="C1009" t="str">
            <v>КООПЕРАТИВ ИСКРА</v>
          </cell>
        </row>
        <row r="1010">
          <cell r="C1010" t="str">
            <v>КООПЕРАТИВ КОМПЛЕКС</v>
          </cell>
        </row>
        <row r="1011">
          <cell r="C1011" t="str">
            <v>КООПЕРАТИВ ЛАДА</v>
          </cell>
        </row>
        <row r="1012">
          <cell r="C1012" t="str">
            <v>КООПЕРАТИВ ЛАДА</v>
          </cell>
        </row>
        <row r="1013">
          <cell r="C1013" t="str">
            <v>КООПЕРАТИВ ПРИКОРМ</v>
          </cell>
        </row>
        <row r="1014">
          <cell r="C1014" t="str">
            <v>КООПЕРАТИВ РАДОСТЬ</v>
          </cell>
        </row>
        <row r="1015">
          <cell r="C1015" t="str">
            <v>КООПЕРАТИВ РАДОСТЬ</v>
          </cell>
        </row>
        <row r="1016">
          <cell r="C1016" t="str">
            <v>КООПЕРАТИВ РОДНИЧЕК</v>
          </cell>
        </row>
        <row r="1017">
          <cell r="C1017" t="str">
            <v>КООПЕРАТИВ СЕРВИС</v>
          </cell>
        </row>
        <row r="1018">
          <cell r="C1018" t="str">
            <v>КООПЕРАТИВ СОЗИДАТЕЛЬ</v>
          </cell>
        </row>
        <row r="1019">
          <cell r="C1019" t="str">
            <v>КООПЕРАТИВ СПЕЦИАЛИСТ</v>
          </cell>
        </row>
        <row r="1020">
          <cell r="C1020" t="str">
            <v>КООПЕРАТИВ СТРОИТЕЛЬ</v>
          </cell>
        </row>
        <row r="1021">
          <cell r="C1021" t="str">
            <v>КООПЕРАТИВ ТЕМП МП</v>
          </cell>
        </row>
        <row r="1022">
          <cell r="C1022" t="str">
            <v>КООПЕРАТИВ ТРУЖЕНИК</v>
          </cell>
        </row>
        <row r="1023">
          <cell r="C1023" t="str">
            <v>КООПЕРАТИВ ТРУЖЕНИК</v>
          </cell>
        </row>
        <row r="1024">
          <cell r="C1024" t="str">
            <v>КООПЕРАТИВ ЭНЕРГИЯ</v>
          </cell>
        </row>
        <row r="1025">
          <cell r="C1025" t="str">
            <v>КОПТИЛЬНЫЙ МОДУЛЬ</v>
          </cell>
        </row>
        <row r="1026">
          <cell r="C1026" t="str">
            <v>КОПТИЛЬНЫЙ МОДУЛЬ         за баланс</v>
          </cell>
        </row>
        <row r="1027">
          <cell r="C1027" t="str">
            <v>КОРКОДИНОВА З.А.</v>
          </cell>
        </row>
        <row r="1028">
          <cell r="C1028" t="str">
            <v>КОСТРОМИТИНА Л.П.</v>
          </cell>
        </row>
        <row r="1029">
          <cell r="C1029" t="str">
            <v>КОСЫГИН С.Н.</v>
          </cell>
        </row>
        <row r="1030">
          <cell r="C1030" t="str">
            <v>КОХ Л.А.</v>
          </cell>
        </row>
        <row r="1031">
          <cell r="C1031" t="str">
            <v>КРАСНОВИШЕРСКИЙ ЛЕСХОЗ</v>
          </cell>
        </row>
        <row r="1032">
          <cell r="C1032" t="str">
            <v>КРАСНОВИШЕРСКИЙ РАЙОН.УЗЕЛ СВЯЗИ</v>
          </cell>
        </row>
        <row r="1033">
          <cell r="C1033" t="str">
            <v>КРАСНОВИШЕРСКИЙ РАЙОН.УЗЕЛ СВЯЗИ</v>
          </cell>
        </row>
        <row r="1034">
          <cell r="C1034" t="str">
            <v>КРАСНОВИШЕРСКИЙ РМЗ</v>
          </cell>
        </row>
        <row r="1035">
          <cell r="C1035" t="str">
            <v>КРАСНОВИШЕРСКИЙ РМЗ</v>
          </cell>
        </row>
        <row r="1036">
          <cell r="C1036" t="str">
            <v>КРАСНОВИШЕРСКОЕ АТП</v>
          </cell>
        </row>
        <row r="1037">
          <cell r="C1037" t="str">
            <v>КРАСНОВИШЕРСКОЕ ОТД.ТПП ПЕРМТОРГНЕФТЬ</v>
          </cell>
        </row>
        <row r="1038">
          <cell r="C1038" t="str">
            <v>КРАСНОВИШЕРСКОЕ РАЙОНО</v>
          </cell>
        </row>
        <row r="1039">
          <cell r="C1039" t="str">
            <v>КРАСНОВИШЕРСКОЕ УРБ</v>
          </cell>
        </row>
        <row r="1040">
          <cell r="C1040" t="str">
            <v>КРАСНОВИШЕРСКОЕ ЦГСН</v>
          </cell>
        </row>
        <row r="1041">
          <cell r="C1041" t="str">
            <v>КРАСНОДАРСКИЙ КОМПРЕССОРНЫЙ ЗАВОД</v>
          </cell>
        </row>
        <row r="1042">
          <cell r="C1042" t="str">
            <v>КРАСНОДАРСКИЙ МАШ.ЗАВОД КУБАНЬ</v>
          </cell>
        </row>
        <row r="1043">
          <cell r="C1043" t="str">
            <v>КРАСНОКАМСКАЯ БАЗА ОАО ПЕРМТЕХСНАБНЕФТЬ</v>
          </cell>
        </row>
        <row r="1044">
          <cell r="C1044" t="str">
            <v>КРАСНОКАМСКАЯ БАЗА ОАО ПЕРМТЕХСНАБНЕФТЬ</v>
          </cell>
        </row>
        <row r="1045">
          <cell r="C1045" t="str">
            <v>КРАСНОКАМСКАЯ БУМ.ФАБРИКА ГОЗНАК</v>
          </cell>
        </row>
        <row r="1046">
          <cell r="C1046" t="str">
            <v>КРАСНОКАМСКИЙ АРЗ</v>
          </cell>
        </row>
        <row r="1047">
          <cell r="C1047" t="str">
            <v>КРАСНОКАМСКИЙ ЗАВОД СПЕЦНЕФТЕХИМ</v>
          </cell>
        </row>
        <row r="1048">
          <cell r="C1048" t="str">
            <v>КРАСНОКАМСКИЙ З-Д МЕТАЛЛ.СЕТОК</v>
          </cell>
        </row>
        <row r="1049">
          <cell r="C1049" t="str">
            <v>КРАСНОКАМСКИЙ РАЙ.КОМИТЕТ ПО ОХРАНЕ</v>
          </cell>
        </row>
        <row r="1050">
          <cell r="C1050" t="str">
            <v>КРАСНОКАМСКИЙ УЧАСТОК ДНГ</v>
          </cell>
        </row>
        <row r="1051">
          <cell r="C1051" t="str">
            <v>КРАСНОКАМСКИЙ ЦБК</v>
          </cell>
        </row>
        <row r="1052">
          <cell r="C1052" t="str">
            <v>КРАСНОКАМСКОЕ АВТОРЕМ.ПРЕДПРИЯТИЕ</v>
          </cell>
        </row>
        <row r="1053">
          <cell r="C1053" t="str">
            <v>КРАСНОКАМСКОЕ УДНГ</v>
          </cell>
        </row>
        <row r="1054">
          <cell r="C1054" t="str">
            <v>КРАСНОКАМСКОЕ УРБ</v>
          </cell>
        </row>
        <row r="1055">
          <cell r="C1055" t="str">
            <v>КРАСНОКАМСКОЕ УТТ</v>
          </cell>
        </row>
        <row r="1056">
          <cell r="C1056" t="str">
            <v>КРАСНОСЕЛЬСКИХ А.Ф.</v>
          </cell>
        </row>
        <row r="1057">
          <cell r="C1057" t="str">
            <v>КРЕСТЬЯНСКОЕ ХОЗ-ВО ВОСТОЧНОЕ</v>
          </cell>
        </row>
        <row r="1058">
          <cell r="C1058" t="str">
            <v>КРЕСТЬЯНСКОЕ ХОЗ-ВО ПОЛАЗНА</v>
          </cell>
        </row>
        <row r="1059">
          <cell r="C1059" t="str">
            <v>КРЕСТЬЯНСКОЕ ХОЗ-ВО РОДНИК-2</v>
          </cell>
        </row>
        <row r="1060">
          <cell r="C1060" t="str">
            <v>КРОПАЧЕВ В.М.</v>
          </cell>
        </row>
        <row r="1061">
          <cell r="C1061" t="str">
            <v>КРС</v>
          </cell>
        </row>
        <row r="1062">
          <cell r="C1062" t="str">
            <v>КРУПИН М.Н.</v>
          </cell>
        </row>
        <row r="1063">
          <cell r="C1063" t="str">
            <v>КРУПИН Н.И.</v>
          </cell>
        </row>
        <row r="1064">
          <cell r="C1064" t="str">
            <v>КТОО РЕЧНИК</v>
          </cell>
        </row>
        <row r="1065">
          <cell r="C1065" t="str">
            <v>КУЗНЕЦОВ В.В.</v>
          </cell>
        </row>
        <row r="1066">
          <cell r="C1066" t="str">
            <v>КУЗНЕЦОВ П.А.</v>
          </cell>
        </row>
        <row r="1067">
          <cell r="C1067" t="str">
            <v>КУЗНЕЦОВА С.А.</v>
          </cell>
        </row>
        <row r="1068">
          <cell r="C1068" t="str">
            <v>КУЗНЕЦОВА С.Г.</v>
          </cell>
        </row>
        <row r="1069">
          <cell r="C1069" t="str">
            <v>КУКУШКИН Б.С.</v>
          </cell>
        </row>
        <row r="1070">
          <cell r="C1070" t="str">
            <v>КУНГУРСКАЯ БАЗА ОАО ПЕРМТЕХСНАБНЕФТЬ</v>
          </cell>
        </row>
        <row r="1071">
          <cell r="C1071" t="str">
            <v>КУНГУРСКИЙ МАШ.ЗАВОД</v>
          </cell>
        </row>
        <row r="1072">
          <cell r="C1072" t="str">
            <v>КУНГУРСКИЙ МЯСОКОМБИНАТ</v>
          </cell>
        </row>
        <row r="1073">
          <cell r="C1073" t="str">
            <v>КУНГУРСКИЙ МЯСОКОМБИНАТ</v>
          </cell>
        </row>
        <row r="1074">
          <cell r="C1074" t="str">
            <v>КУНГУРСКОЕ УТТ</v>
          </cell>
        </row>
        <row r="1075">
          <cell r="C1075" t="str">
            <v>КУРСЫ ПОВЫШ.КВАЛИФ.РАБОТН.КУЛЬТУРЫ И ИСКУС.</v>
          </cell>
        </row>
        <row r="1076">
          <cell r="C1076" t="str">
            <v>КУТУЗОВ</v>
          </cell>
        </row>
        <row r="1077">
          <cell r="C1077" t="str">
            <v>ЛАБОР.ЖИДКОЙ ШТАМПОВКИ ОКБ ТЕМП ППИ</v>
          </cell>
        </row>
        <row r="1078">
          <cell r="C1078" t="str">
            <v>ЛАБОР.МОНИТОРИНГА АТМОСФЕРНОГО ВОЗДУХА г.СОЛИКАМСК</v>
          </cell>
        </row>
        <row r="1079">
          <cell r="C1079" t="str">
            <v>ЛАБОРАТОРИЯ ДЕФЕКТОСКОПИИ</v>
          </cell>
        </row>
        <row r="1080">
          <cell r="C1080" t="str">
            <v>ЛАПШИНА Г.М.</v>
          </cell>
        </row>
        <row r="1081">
          <cell r="C1081" t="str">
            <v>ЛЕПЕШКИН В.В.</v>
          </cell>
        </row>
        <row r="1082">
          <cell r="C1082" t="str">
            <v>ЛИВИНСКОЕ АО ПРОМПРИБОР</v>
          </cell>
        </row>
        <row r="1083">
          <cell r="C1083" t="str">
            <v>ЛИЗНЕВ С.И.</v>
          </cell>
        </row>
        <row r="1084">
          <cell r="C1084" t="str">
            <v>ЛИПЕЦКИЙ ТРАКТОРНЫЙ ЗАВОД</v>
          </cell>
        </row>
        <row r="1085">
          <cell r="C1085" t="str">
            <v>ЛОГИНОВ В.В.</v>
          </cell>
        </row>
        <row r="1086">
          <cell r="C1086" t="str">
            <v>ЛУГОВОЙ А.И.</v>
          </cell>
        </row>
        <row r="1087">
          <cell r="C1087" t="str">
            <v>ЛУКОЙЛ ПЕРМНЕФТЕПРОДУКТ</v>
          </cell>
        </row>
        <row r="1088">
          <cell r="C1088" t="str">
            <v>ЛУКойл-Пермь</v>
          </cell>
        </row>
        <row r="1089">
          <cell r="C1089" t="str">
            <v>ЛУНЕВА З.Б.</v>
          </cell>
        </row>
        <row r="1090">
          <cell r="C1090" t="str">
            <v>ЛЫСЬВЕНСКИЙ МЕТАЛЛУРГИЧЕСКИЙ ЗАВОД</v>
          </cell>
        </row>
        <row r="1091">
          <cell r="C1091" t="str">
            <v>ЛЯДОВ А.Н.</v>
          </cell>
        </row>
        <row r="1092">
          <cell r="C1092" t="str">
            <v>ЛЯДОВСКИЙ З-Д СТАНК.МАШИНОСТРОЕНИЯ</v>
          </cell>
        </row>
        <row r="1093">
          <cell r="C1093" t="str">
            <v>ЛЯДОВСКИЙ ЗЭСМ</v>
          </cell>
        </row>
        <row r="1094">
          <cell r="C1094" t="str">
            <v>ЛЯДОВСКИЙ КИРПИЧНЫЙ ЗАВОД</v>
          </cell>
        </row>
        <row r="1095">
          <cell r="C1095" t="str">
            <v>ЛЯДОВСКИЙ КИРПИЧНЫЙ ЗАВОД</v>
          </cell>
        </row>
        <row r="1096">
          <cell r="C1096" t="str">
            <v>МАГАЗИН ВИКТОРИЯ</v>
          </cell>
        </row>
        <row r="1097">
          <cell r="C1097" t="str">
            <v>МАГАЗИН НОВИНА</v>
          </cell>
        </row>
        <row r="1098">
          <cell r="C1098" t="str">
            <v>МАГАЗИН НОВИНА</v>
          </cell>
        </row>
        <row r="1099">
          <cell r="C1099" t="str">
            <v>МАЙКОНСКИЙ МСЗ</v>
          </cell>
        </row>
        <row r="1100">
          <cell r="C1100" t="str">
            <v>МАКАРОВ</v>
          </cell>
        </row>
        <row r="1101">
          <cell r="C1101" t="str">
            <v>МАКАРОВ А.И.</v>
          </cell>
        </row>
        <row r="1102">
          <cell r="C1102" t="str">
            <v>МАКАРОВ В.А.</v>
          </cell>
        </row>
        <row r="1103">
          <cell r="C1103" t="str">
            <v>МАКУРИН Д.Ф.</v>
          </cell>
        </row>
        <row r="1104">
          <cell r="C1104" t="str">
            <v>МАЛОЕ НПО БЛОК</v>
          </cell>
        </row>
        <row r="1105">
          <cell r="C1105" t="str">
            <v>МАРКЕТ МЕД СЕРВИС</v>
          </cell>
        </row>
        <row r="1106">
          <cell r="C1106" t="str">
            <v>МАРЬИН А.В.</v>
          </cell>
        </row>
        <row r="1107">
          <cell r="C1107" t="str">
            <v>МАРЬИН А.В.</v>
          </cell>
        </row>
        <row r="1108">
          <cell r="C1108" t="str">
            <v>МАРЬИН Н.А.</v>
          </cell>
        </row>
        <row r="1109">
          <cell r="C1109" t="str">
            <v>МАТЯШОВ С.В.</v>
          </cell>
        </row>
        <row r="1110">
          <cell r="C1110" t="str">
            <v>МАШЗАВОД ИМ.Ф.Э.ДЗЕРЖИНСКОГО г.ПЕРМ</v>
          </cell>
        </row>
        <row r="1111">
          <cell r="C1111" t="str">
            <v>МБП ГОНТАРЬ А.П.</v>
          </cell>
        </row>
        <row r="1112">
          <cell r="C1112" t="str">
            <v>МБП ЖИЖИНОЙ В.Г.</v>
          </cell>
        </row>
        <row r="1113">
          <cell r="C1113" t="str">
            <v>МБП КОРКОДИНОВОЙ З.А</v>
          </cell>
        </row>
        <row r="1114">
          <cell r="C1114" t="str">
            <v>МБП КУЗНЕЦОВА В.В.</v>
          </cell>
        </row>
        <row r="1115">
          <cell r="C1115" t="str">
            <v>МБП ОВЧИННИКОВА Н.И</v>
          </cell>
        </row>
        <row r="1116">
          <cell r="C1116" t="str">
            <v>МБП САЛАХОВ Р.Х.</v>
          </cell>
        </row>
        <row r="1117">
          <cell r="C1117" t="str">
            <v>МБП ТАШКИНОВ И.П.</v>
          </cell>
        </row>
        <row r="1118">
          <cell r="C1118" t="str">
            <v>МБП ФИЛИМОНОВОЙ О.Ф.</v>
          </cell>
        </row>
        <row r="1119">
          <cell r="C1119" t="str">
            <v>МБП ЧЕРКАСОВ А.Д.</v>
          </cell>
        </row>
        <row r="1120">
          <cell r="C1120" t="str">
            <v>МВП НТЦ ФАУНД</v>
          </cell>
        </row>
        <row r="1121">
          <cell r="C1121" t="str">
            <v>МГГ</v>
          </cell>
        </row>
        <row r="1122">
          <cell r="C1122" t="str">
            <v>МГГ                       за баланс</v>
          </cell>
        </row>
        <row r="1123">
          <cell r="C1123" t="str">
            <v>МГГ ГОРБУНОВ С.Д.</v>
          </cell>
        </row>
        <row r="1124">
          <cell r="C1124" t="str">
            <v>МГГ КОЗЛОВ А.В.</v>
          </cell>
        </row>
        <row r="1125">
          <cell r="C1125" t="str">
            <v>МГГ САЛЬНИКОВ С.С.</v>
          </cell>
        </row>
        <row r="1126">
          <cell r="C1126" t="str">
            <v>МЕЖДУНАРОДНЫЙ БАНКОВСКИЙ ИНСТИТУТ</v>
          </cell>
        </row>
        <row r="1127">
          <cell r="C1127" t="str">
            <v>МЕЖФЕРМЕРСКОЕ ОБ.ТОО БЕРЕЗИТ</v>
          </cell>
        </row>
        <row r="1128">
          <cell r="C1128" t="str">
            <v>МЕЖХОЗ.ОБЪЕДИНЕНИЕ ПО КАП.СТР-ВУ</v>
          </cell>
        </row>
        <row r="1129">
          <cell r="C1129" t="str">
            <v>Мельник В.А.</v>
          </cell>
        </row>
        <row r="1130">
          <cell r="C1130" t="str">
            <v>МЕСТНЫЙ БЮДЖЕТ</v>
          </cell>
        </row>
        <row r="1131">
          <cell r="C1131" t="str">
            <v>МЕТРОЛОГИЧЕСКАЯ СЛУЖБА</v>
          </cell>
        </row>
        <row r="1132">
          <cell r="C1132" t="str">
            <v>МЕТРОЛОГИЧЕСКАЯ СЛУЖБА    за баланс</v>
          </cell>
        </row>
        <row r="1133">
          <cell r="C1133" t="str">
            <v>МЕХАНИЧЕСКИЙ ЗАВОД ЭЛЕКТРОН</v>
          </cell>
        </row>
        <row r="1134">
          <cell r="C1134" t="str">
            <v>МЕЦ А.И</v>
          </cell>
        </row>
        <row r="1135">
          <cell r="C1135" t="str">
            <v>МИКРЮКОВ Е.А.</v>
          </cell>
        </row>
        <row r="1136">
          <cell r="C1136" t="str">
            <v>МИН-ВО НЕФТЕПРОВОДОВ</v>
          </cell>
        </row>
        <row r="1137">
          <cell r="C1137" t="str">
            <v>МИНИБАЕВ Ф.Ф.</v>
          </cell>
        </row>
        <row r="1138">
          <cell r="C1138" t="str">
            <v>МИРОНОВ А.Е.</v>
          </cell>
        </row>
        <row r="1139">
          <cell r="C1139" t="str">
            <v>МИРОНОВ В.В.</v>
          </cell>
        </row>
        <row r="1140">
          <cell r="C1140" t="str">
            <v>МИТЯШЕВА М.В.</v>
          </cell>
        </row>
        <row r="1141">
          <cell r="C1141" t="str">
            <v>МИХАЛЕВ Ю.К.</v>
          </cell>
        </row>
        <row r="1142">
          <cell r="C1142" t="str">
            <v>МЛП РАЙАГРОСНАБ СИВА</v>
          </cell>
        </row>
        <row r="1143">
          <cell r="C1143" t="str">
            <v>ММУ ПОЛАЗНЕНСКАЯ БОЛЬНИЦА</v>
          </cell>
        </row>
        <row r="1144">
          <cell r="C1144" t="str">
            <v>ММУ ПОЛАЗНЕНСКАЯ БОЛЬНИЦА</v>
          </cell>
        </row>
        <row r="1145">
          <cell r="C1145" t="str">
            <v>ММУ ПОЛАЗНЕНСКАЯ БОЛЬНИЦА</v>
          </cell>
        </row>
        <row r="1146">
          <cell r="C1146" t="str">
            <v>ММУ ПОЛАЗНЕНСКАЯ СТОМАТ.ПОЛИКЛИНИКА</v>
          </cell>
        </row>
        <row r="1147">
          <cell r="C1147" t="str">
            <v>ММУ ПОЛАЗНЕНСКАЯ СТОМАТ.ПОЛИКЛИНИКА</v>
          </cell>
        </row>
        <row r="1148">
          <cell r="C1148" t="str">
            <v>ММУ ПОЛАЗНЕНСКАЯ СТОМАТ.ПОЛИКЛИНИКА</v>
          </cell>
        </row>
        <row r="1149">
          <cell r="C1149" t="str">
            <v>МНИИЭКО ТЭК</v>
          </cell>
        </row>
        <row r="1150">
          <cell r="C1150" t="str">
            <v>МНОГОПРОФИЛЬНАЯ АССОЦИАЦИЯ ПРЕДПРИЯТИЙ МАСП</v>
          </cell>
        </row>
        <row r="1151">
          <cell r="C1151" t="str">
            <v>МНЦ ПРОФИЛАКТИКИ И ОХРАНЫ ЗДОРОВЬЯ РАБОЧИХ</v>
          </cell>
        </row>
        <row r="1152">
          <cell r="C1152" t="str">
            <v>МОГИЛЬНИКОВ А.Б.</v>
          </cell>
        </row>
        <row r="1153">
          <cell r="C1153" t="str">
            <v>МОГИЛЬНИКОВ М.Б.</v>
          </cell>
        </row>
        <row r="1154">
          <cell r="C1154" t="str">
            <v>МОДУЛЬ</v>
          </cell>
        </row>
        <row r="1155">
          <cell r="C1155" t="str">
            <v>МОКРОВ С.В.</v>
          </cell>
        </row>
        <row r="1156">
          <cell r="C1156" t="str">
            <v>МОКРОУСОВ С.А.</v>
          </cell>
        </row>
        <row r="1157">
          <cell r="C1157" t="str">
            <v>МОКРОУСОВ С.А.</v>
          </cell>
        </row>
        <row r="1158">
          <cell r="C1158" t="str">
            <v>МОЛОЧН.СТАДО КОРОВ</v>
          </cell>
        </row>
        <row r="1159">
          <cell r="C1159" t="str">
            <v>МОНТ-РЕМ.КООП.САНТА</v>
          </cell>
        </row>
        <row r="1160">
          <cell r="C1160" t="str">
            <v>МОСК.ЭКСПЕРИМ.ПРОИЗВ.КОМБИНАТ ВМО</v>
          </cell>
        </row>
        <row r="1161">
          <cell r="C1161" t="str">
            <v>МОСКОВСКИЙ ГОС.ОТКРЫТЫЙ УНИВЕРСИТЕТ</v>
          </cell>
        </row>
        <row r="1162">
          <cell r="C1162" t="str">
            <v>МОСКОВСКИЙ ЗАВОД АВТОМАТИКИ</v>
          </cell>
        </row>
        <row r="1163">
          <cell r="C1163" t="str">
            <v>МОСКОВСКИЙ ТОПЛИВНЫЙ СОЮЗ</v>
          </cell>
        </row>
        <row r="1164">
          <cell r="C1164" t="str">
            <v>МОСКОВСКОЕ НПО СПЕКТР</v>
          </cell>
        </row>
        <row r="1165">
          <cell r="C1165" t="str">
            <v>МОСКОВСКОЕ ОБЪЕДИНЕНИЕ РУБИН</v>
          </cell>
        </row>
        <row r="1166">
          <cell r="C1166" t="str">
            <v>МОСТООТРЯД 123</v>
          </cell>
        </row>
        <row r="1167">
          <cell r="C1167" t="str">
            <v>МОСТООТРЯД 123</v>
          </cell>
        </row>
        <row r="1168">
          <cell r="C1168" t="str">
            <v>МОТОРНЫЙ ЗАВОД г.КАЛУГА</v>
          </cell>
        </row>
        <row r="1169">
          <cell r="C1169" t="str">
            <v>МП АЭРОКОСМОКОЛОГИЯ</v>
          </cell>
        </row>
        <row r="1170">
          <cell r="C1170" t="str">
            <v>МП БТИ  г.ДОБРЯНКА</v>
          </cell>
        </row>
        <row r="1171">
          <cell r="C1171" t="str">
            <v>МП ВИШЕРАТРАНСНЕФТЬ</v>
          </cell>
        </row>
        <row r="1172">
          <cell r="C1172" t="str">
            <v>МП ВИШЕРАТРАНСНЕФТЬ</v>
          </cell>
        </row>
        <row r="1173">
          <cell r="C1173" t="str">
            <v>МП ГОРЭЛЕКТРОСЕТЬ г.БЕРЕЗНИКИ</v>
          </cell>
        </row>
        <row r="1174">
          <cell r="C1174" t="str">
            <v>МП ГОРЭЛЕКТРОСЕТЬ г.БЕРЕЗНИКИ</v>
          </cell>
        </row>
        <row r="1175">
          <cell r="C1175" t="str">
            <v>МП ДОБРЯНСКИЕ ГОРОДСКИЕ ЭЛ/СЕТИ</v>
          </cell>
        </row>
        <row r="1176">
          <cell r="C1176" t="str">
            <v>МП ДОБРЯНСКИЕ ГОРОДСКИЕ ЭЛ/СЕТИ</v>
          </cell>
        </row>
        <row r="1177">
          <cell r="C1177" t="str">
            <v>МП ЖПЭТ-1 Г.БЕРЕЗНИКИ</v>
          </cell>
        </row>
        <row r="1178">
          <cell r="C1178" t="str">
            <v>МП ЖПЭТ-1 Г.БЕРЕЗНИКИ</v>
          </cell>
        </row>
        <row r="1179">
          <cell r="C1179" t="str">
            <v>МП ИНКВИР</v>
          </cell>
        </row>
        <row r="1180">
          <cell r="C1180" t="str">
            <v>МП ИНПОЛ</v>
          </cell>
        </row>
        <row r="1181">
          <cell r="C1181" t="str">
            <v>МП ИНПОЛ</v>
          </cell>
        </row>
        <row r="1182">
          <cell r="C1182" t="str">
            <v>МП ИНТЕЛЛЕКТ СЕРВИС</v>
          </cell>
        </row>
        <row r="1183">
          <cell r="C1183" t="str">
            <v>МП ИНТЕНСИФИКАЦИЯ</v>
          </cell>
        </row>
        <row r="1184">
          <cell r="C1184" t="str">
            <v>МП КАМА</v>
          </cell>
        </row>
        <row r="1185">
          <cell r="C1185" t="str">
            <v>МП КИСЛОВСКОЕ</v>
          </cell>
        </row>
        <row r="1186">
          <cell r="C1186" t="str">
            <v>МП КОМ-НОГО Х-ВА Г.ДОБРЯНКА</v>
          </cell>
        </row>
        <row r="1187">
          <cell r="C1187" t="str">
            <v>МП КОНТИНЕНТАЛЬ</v>
          </cell>
        </row>
        <row r="1188">
          <cell r="C1188" t="str">
            <v>МП КП ФОБОС</v>
          </cell>
        </row>
        <row r="1189">
          <cell r="C1189" t="str">
            <v>МП ЛОТОС г.КРАСНОВИШЕРСК</v>
          </cell>
        </row>
        <row r="1190">
          <cell r="C1190" t="str">
            <v>МП ЛУАС</v>
          </cell>
        </row>
        <row r="1191">
          <cell r="C1191" t="str">
            <v>МП МАРЯНКА</v>
          </cell>
        </row>
        <row r="1192">
          <cell r="C1192" t="str">
            <v>МП МАЯК</v>
          </cell>
        </row>
        <row r="1193">
          <cell r="C1193" t="str">
            <v>МП НАДЕЖНОСТЬ</v>
          </cell>
        </row>
        <row r="1194">
          <cell r="C1194" t="str">
            <v>МП НОВОМЕТ</v>
          </cell>
        </row>
        <row r="1195">
          <cell r="C1195" t="str">
            <v>МП ОКС ОСИНСКОГО РИК</v>
          </cell>
        </row>
        <row r="1196">
          <cell r="C1196" t="str">
            <v>МП ОПТИКА-18</v>
          </cell>
        </row>
        <row r="1197">
          <cell r="C1197" t="str">
            <v>МП ОПТИКА-18</v>
          </cell>
        </row>
        <row r="1198">
          <cell r="C1198" t="str">
            <v>МП ПОЗИТРОН</v>
          </cell>
        </row>
        <row r="1199">
          <cell r="C1199" t="str">
            <v>МП РОСЬ</v>
          </cell>
        </row>
        <row r="1200">
          <cell r="C1200" t="str">
            <v>МП СПЕЦАВТОХОЗЯЙСТВО Г.БЕРЕЗНИКИ</v>
          </cell>
        </row>
        <row r="1201">
          <cell r="C1201" t="str">
            <v>МП СТАРК</v>
          </cell>
        </row>
        <row r="1202">
          <cell r="C1202" t="str">
            <v>МП ТАЙМ</v>
          </cell>
        </row>
        <row r="1203">
          <cell r="C1203" t="str">
            <v>МП ТЕМП</v>
          </cell>
        </row>
        <row r="1204">
          <cell r="C1204" t="str">
            <v>МП ТОО КОНТУР-Т</v>
          </cell>
        </row>
        <row r="1205">
          <cell r="C1205" t="str">
            <v>МП УРАЛНЕФТЬ</v>
          </cell>
        </row>
        <row r="1206">
          <cell r="C1206" t="str">
            <v>МП УСОЛЬСКАЯ ДПМК</v>
          </cell>
        </row>
        <row r="1207">
          <cell r="C1207" t="str">
            <v>МП УСОЛЬСКАЯ ДПМК</v>
          </cell>
        </row>
        <row r="1208">
          <cell r="C1208" t="str">
            <v>МП ЭКОС</v>
          </cell>
        </row>
        <row r="1209">
          <cell r="C1209" t="str">
            <v>МП ЭЛЕКТРОНИКА</v>
          </cell>
        </row>
        <row r="1210">
          <cell r="C1210" t="str">
            <v>МП ЭХО</v>
          </cell>
        </row>
        <row r="1211">
          <cell r="C1211" t="str">
            <v>МПО ЖКХ</v>
          </cell>
        </row>
        <row r="1212">
          <cell r="C1212" t="str">
            <v>МПО ЖКХ</v>
          </cell>
        </row>
        <row r="1213">
          <cell r="C1213" t="str">
            <v>МПО ЖКХ СОЛИК.Р-НА</v>
          </cell>
        </row>
        <row r="1214">
          <cell r="C1214" t="str">
            <v>МПО КОММУНАЛЬНЫХ ПРЕДПР-ИЙ Г.УСОЛЬЕ</v>
          </cell>
        </row>
        <row r="1215">
          <cell r="C1215" t="str">
            <v>МПП МАГАЗИН 38</v>
          </cell>
        </row>
        <row r="1216">
          <cell r="C1216" t="str">
            <v>МПТ БИБКОЛЛЕКТОР</v>
          </cell>
        </row>
        <row r="1217">
          <cell r="C1217" t="str">
            <v>МСК ЭНЕРГО АМЕКС</v>
          </cell>
        </row>
        <row r="1218">
          <cell r="C1218" t="str">
            <v>МСУ-59 ТРЕСТА-15</v>
          </cell>
        </row>
        <row r="1219">
          <cell r="C1219" t="str">
            <v>МТП СНАБСОЦБЫТ</v>
          </cell>
        </row>
        <row r="1220">
          <cell r="C1220" t="str">
            <v>МУ СЛУЖБА ЗАКАЗЧИКА ПО ЖКК</v>
          </cell>
        </row>
        <row r="1221">
          <cell r="C1221" t="str">
            <v>МУ УРАЛЭНЕРГОСАНТЕХМОНТАЖ</v>
          </cell>
        </row>
        <row r="1222">
          <cell r="C1222" t="str">
            <v>МУ УРАЛЭНЕРГОСАНТЕХМОНТАЖ</v>
          </cell>
        </row>
        <row r="1223">
          <cell r="C1223" t="str">
            <v>МУ-6 АООТ ЭлектроУралМонтаж</v>
          </cell>
        </row>
        <row r="1224">
          <cell r="C1224" t="str">
            <v>МУ-6 АООТ ЭлектроУралМонтаж</v>
          </cell>
        </row>
        <row r="1225">
          <cell r="C1225" t="str">
            <v>МУНИЦИПАЛЬНОЕ ПРЕД-Е ГОРЗЕЛЕНСТРОЙ</v>
          </cell>
        </row>
        <row r="1226">
          <cell r="C1226" t="str">
            <v>МУНИЦИПАЛЬНОЕ УЧРЕЖД.ЛЕСНАЯ СКАЗКА</v>
          </cell>
        </row>
        <row r="1227">
          <cell r="C1227" t="str">
            <v>МУНИЦИПАЛЬНОЕ УЧРЕЖД.ЛЕСНАЯ СКАЗКА</v>
          </cell>
        </row>
        <row r="1228">
          <cell r="C1228" t="str">
            <v>МУП АПТЕКА 132</v>
          </cell>
        </row>
        <row r="1229">
          <cell r="C1229" t="str">
            <v>МУП АПТЕКА 132</v>
          </cell>
        </row>
        <row r="1230">
          <cell r="C1230" t="str">
            <v>МУП АПТЕКА 132</v>
          </cell>
        </row>
        <row r="1231">
          <cell r="C1231" t="str">
            <v>МУП БТИ Г.БЕРЕЗНИКИ</v>
          </cell>
        </row>
        <row r="1232">
          <cell r="C1232" t="str">
            <v>МУП ВОДОКАНАЛ г.БЕРЕЗНИКИ</v>
          </cell>
        </row>
        <row r="1233">
          <cell r="C1233" t="str">
            <v>МУП ВОДОКАНАЛ г.БЕРЕЗНИКИ</v>
          </cell>
        </row>
        <row r="1234">
          <cell r="C1234" t="str">
            <v>МУП ГОРАВТОДОР</v>
          </cell>
        </row>
        <row r="1235">
          <cell r="C1235" t="str">
            <v>МУП ГОРАВТОДОР</v>
          </cell>
        </row>
        <row r="1236">
          <cell r="C1236" t="str">
            <v>МУП ДОБРЯНСКИЕ ГОРОДСКИЕ ТЕПЛОСЕТИ</v>
          </cell>
        </row>
        <row r="1237">
          <cell r="C1237" t="str">
            <v>МУП ДОБРЯНСКОЕ РТП</v>
          </cell>
        </row>
        <row r="1238">
          <cell r="C1238" t="str">
            <v>МУП ДОБРЯНСКОЕ РТП</v>
          </cell>
        </row>
        <row r="1239">
          <cell r="C1239" t="str">
            <v>МУП ЖКК</v>
          </cell>
        </row>
        <row r="1240">
          <cell r="C1240" t="str">
            <v>МУП ЖКК</v>
          </cell>
        </row>
        <row r="1241">
          <cell r="C1241" t="str">
            <v>МУП ЖКК</v>
          </cell>
        </row>
        <row r="1242">
          <cell r="C1242" t="str">
            <v>МУП ЖПЭТ-2</v>
          </cell>
        </row>
        <row r="1243">
          <cell r="C1243" t="str">
            <v>МУП ПОЛАЗНЕНСКИЙ РЫНОК</v>
          </cell>
        </row>
        <row r="1244">
          <cell r="C1244" t="str">
            <v>МУП ТЕПЛОЭНЕРГО Г.БЕРЕЗНИКИ</v>
          </cell>
        </row>
        <row r="1245">
          <cell r="C1245" t="str">
            <v>МУП ТРЕСТ СОЦИАЛЬНОГО ПИТАНИЯ</v>
          </cell>
        </row>
        <row r="1246">
          <cell r="C1246" t="str">
            <v>МУП ЦЕНТР СОЦИАЛЬНОЙ ПОМОЩИ НАСЕЛЕНИЮ</v>
          </cell>
        </row>
        <row r="1247">
          <cell r="C1247" t="str">
            <v>МХПО ПЕРМАГРОСНАБ</v>
          </cell>
        </row>
        <row r="1248">
          <cell r="C1248" t="str">
            <v>МЧПК СТРОИТ.КОМПЛ.</v>
          </cell>
        </row>
        <row r="1249">
          <cell r="C1249" t="str">
            <v>НАБОРЩИКОВ Н.А.</v>
          </cell>
        </row>
        <row r="1250">
          <cell r="C1250" t="str">
            <v>НАЗАРОВ А.Ю.</v>
          </cell>
        </row>
        <row r="1251">
          <cell r="C1251" t="str">
            <v>Назаров Ю.А.</v>
          </cell>
        </row>
        <row r="1252">
          <cell r="C1252" t="str">
            <v>НАЛИЧНЫЙ РАСЧЕТ КУЗЯЕВ А.Р.</v>
          </cell>
        </row>
        <row r="1253">
          <cell r="C1253" t="str">
            <v>НВП ВЕРХНЕКАМЬЕ</v>
          </cell>
        </row>
        <row r="1254">
          <cell r="C1254" t="str">
            <v>НВП ДИАЛОГ</v>
          </cell>
        </row>
        <row r="1255">
          <cell r="C1255" t="str">
            <v>НВУ УРАЛКАЛИЙ</v>
          </cell>
        </row>
        <row r="1256">
          <cell r="C1256" t="str">
            <v>НГДУ "ПОЛАЗНАНЕФТЬ"</v>
          </cell>
        </row>
        <row r="1257">
          <cell r="C1257" t="str">
            <v>НГДУ "ПОЛАЗНАНЕФТЬ"</v>
          </cell>
        </row>
        <row r="1258">
          <cell r="C1258" t="str">
            <v>НГДУ КРАСНОКАМСКНЕФТЬ</v>
          </cell>
        </row>
        <row r="1259">
          <cell r="C1259" t="str">
            <v>НГДУ КРАСНОКАМСКНЕФТЬ</v>
          </cell>
        </row>
        <row r="1260">
          <cell r="C1260" t="str">
            <v>НГДУ КУНГУРНЕФТЬ</v>
          </cell>
        </row>
        <row r="1261">
          <cell r="C1261" t="str">
            <v>НГДУ КУНГУРНЕФТЬ</v>
          </cell>
        </row>
        <row r="1262">
          <cell r="C1262" t="str">
            <v>НГДУ ПЕРМОБЛНЕФТЬ</v>
          </cell>
        </row>
        <row r="1263">
          <cell r="C1263" t="str">
            <v>НГДУ ПОЛАЗНАНЕФТЬ</v>
          </cell>
        </row>
        <row r="1264">
          <cell r="C1264" t="str">
            <v>НГДУ УФАНЕФТЬ</v>
          </cell>
        </row>
        <row r="1265">
          <cell r="C1265" t="str">
            <v>НГДУ ЧЕРНУШКАНЕФТЬ ОАО ЛУКОЙЛ-ПЕРМНЕФТЬ</v>
          </cell>
        </row>
        <row r="1266">
          <cell r="C1266" t="str">
            <v>НГДУ ЧЕРНУШКАНЕФТЬ ОАО ЛУКОЙЛ-ПЕРМНЕФТЬ</v>
          </cell>
        </row>
        <row r="1267">
          <cell r="C1267" t="str">
            <v>НЕФТЕГАЗЭЛЕКТРОРЕМОНТ</v>
          </cell>
        </row>
        <row r="1268">
          <cell r="C1268" t="str">
            <v>НЗНО АНК БАШНЕФТЬ</v>
          </cell>
        </row>
        <row r="1269">
          <cell r="C1269" t="str">
            <v>НЗНО АНК БАШНЕФТЬ</v>
          </cell>
        </row>
        <row r="1270">
          <cell r="C1270" t="str">
            <v>НИЖНЕ-ТАГИЛЬСКИЙ КОТЕЛЬНО-РАД</v>
          </cell>
        </row>
        <row r="1271">
          <cell r="C1271" t="str">
            <v>НИИ ВЫЧИСЛИТЕЛЬНОЙ ТЕХНИКИ</v>
          </cell>
        </row>
        <row r="1272">
          <cell r="C1272" t="str">
            <v>НИИ НЕФТЕОТДАЧА</v>
          </cell>
        </row>
        <row r="1273">
          <cell r="C1273" t="str">
            <v>НИИ ПОЛИМЕРНЫХ МАТЕРИАЛОВ</v>
          </cell>
        </row>
        <row r="1274">
          <cell r="C1274" t="str">
            <v>НИИ ТОЧНОГО И ЭЛ.МАШИНОСТРОЕНИЯ</v>
          </cell>
        </row>
        <row r="1275">
          <cell r="C1275" t="str">
            <v>НИПИ ПРОМТЕХНОЛОГИЯ</v>
          </cell>
        </row>
        <row r="1276">
          <cell r="C1276" t="str">
            <v>НИС</v>
          </cell>
        </row>
        <row r="1277">
          <cell r="C1277" t="str">
            <v>НК ЛУКОЙЛ</v>
          </cell>
        </row>
        <row r="1278">
          <cell r="C1278" t="str">
            <v>НО МЕЖРЕГИОНАЛЬНЫЙ ТОПЛИВНЫЙ СОЮЗ</v>
          </cell>
        </row>
        <row r="1279">
          <cell r="C1279" t="str">
            <v>НО МЕЖРЕГИОНАЛЬНЫЙ ТОПЛИВНЫЙ СОЮЗ</v>
          </cell>
        </row>
        <row r="1280">
          <cell r="C1280" t="str">
            <v>НОВИЧКОВ В.М.</v>
          </cell>
        </row>
        <row r="1281">
          <cell r="C1281" t="str">
            <v>НОВОАЛТАЙСКИЙ КРЗ</v>
          </cell>
        </row>
        <row r="1282">
          <cell r="C1282" t="str">
            <v>НОВОЖИЛОВ А.Н.</v>
          </cell>
        </row>
        <row r="1283">
          <cell r="C1283" t="str">
            <v>НОВОСИБ.МЕЖДУНАР.ТЕЛЕФ.СЕТЬ</v>
          </cell>
        </row>
        <row r="1284">
          <cell r="C1284" t="str">
            <v>НПК РОТОР</v>
          </cell>
        </row>
        <row r="1285">
          <cell r="C1285" t="str">
            <v>НПК СТАНКОИНКОМ</v>
          </cell>
        </row>
        <row r="1286">
          <cell r="C1286" t="str">
            <v>НПО АГРОН</v>
          </cell>
        </row>
        <row r="1287">
          <cell r="C1287" t="str">
            <v>НПО БУРЕНИЕ</v>
          </cell>
        </row>
        <row r="1288">
          <cell r="C1288" t="str">
            <v>НПО ГАРАНТ</v>
          </cell>
        </row>
        <row r="1289">
          <cell r="C1289" t="str">
            <v>НПО ИНТРОТЕСТ</v>
          </cell>
        </row>
        <row r="1290">
          <cell r="C1290" t="str">
            <v>НПО КАСКАД</v>
          </cell>
        </row>
        <row r="1291">
          <cell r="C1291" t="str">
            <v>НПО НОВОМЕТ</v>
          </cell>
        </row>
        <row r="1292">
          <cell r="C1292" t="str">
            <v>НПО ПОЛСАРТ</v>
          </cell>
        </row>
        <row r="1293">
          <cell r="C1293" t="str">
            <v>НПО САПИР</v>
          </cell>
        </row>
        <row r="1294">
          <cell r="C1294" t="str">
            <v>НПО СТРОЙИЗЫСКАНИЕ</v>
          </cell>
        </row>
        <row r="1295">
          <cell r="C1295" t="str">
            <v>НПО УРАЛЭЛЕКТРОТЯЖМАШ</v>
          </cell>
        </row>
        <row r="1296">
          <cell r="C1296" t="str">
            <v>НПО ЭКОНТ</v>
          </cell>
        </row>
        <row r="1297">
          <cell r="C1297" t="str">
            <v>НПП АВТОМАТИКА</v>
          </cell>
        </row>
        <row r="1298">
          <cell r="C1298" t="str">
            <v>НПП ВИКОНТ</v>
          </cell>
        </row>
        <row r="1299">
          <cell r="C1299" t="str">
            <v>НПП ДИИАР</v>
          </cell>
        </row>
        <row r="1300">
          <cell r="C1300" t="str">
            <v>НПП ИЗЫСКАТЕЛЬ</v>
          </cell>
        </row>
        <row r="1301">
          <cell r="C1301" t="str">
            <v>НПП ИНТРОМАГ</v>
          </cell>
        </row>
        <row r="1302">
          <cell r="C1302" t="str">
            <v>НПП КРАЕВ</v>
          </cell>
        </row>
        <row r="1303">
          <cell r="C1303" t="str">
            <v>НПП ЛОГУС</v>
          </cell>
        </row>
        <row r="1304">
          <cell r="C1304" t="str">
            <v>НПП ЛОГУС</v>
          </cell>
        </row>
        <row r="1305">
          <cell r="C1305" t="str">
            <v>НПП НЕФТЕПРОММАШ</v>
          </cell>
        </row>
        <row r="1306">
          <cell r="C1306" t="str">
            <v>НПП НЕФТЕПРОМСЕРВИС</v>
          </cell>
        </row>
        <row r="1307">
          <cell r="C1307" t="str">
            <v>НПП СЕНСОРИКА ЛТД</v>
          </cell>
        </row>
        <row r="1308">
          <cell r="C1308" t="str">
            <v>НПП СИГМА</v>
          </cell>
        </row>
        <row r="1309">
          <cell r="C1309" t="str">
            <v>НПП СИСТЕМА</v>
          </cell>
        </row>
        <row r="1310">
          <cell r="C1310" t="str">
            <v>НПП СЛАНТ</v>
          </cell>
        </row>
        <row r="1311">
          <cell r="C1311" t="str">
            <v>НПП ТОО НОВОМЕД</v>
          </cell>
        </row>
        <row r="1312">
          <cell r="C1312" t="str">
            <v>НПП ХаВа</v>
          </cell>
        </row>
        <row r="1313">
          <cell r="C1313" t="str">
            <v>НПП ЭЛЕМЕР</v>
          </cell>
        </row>
        <row r="1314">
          <cell r="C1314" t="str">
            <v>НПФ ВЫБОР</v>
          </cell>
        </row>
        <row r="1315">
          <cell r="C1315" t="str">
            <v>НПФ ЛЮМЭКС</v>
          </cell>
        </row>
        <row r="1316">
          <cell r="C1316" t="str">
            <v>НПФ МЭЛС</v>
          </cell>
        </row>
        <row r="1317">
          <cell r="C1317" t="str">
            <v>НПФ МЭЛС</v>
          </cell>
        </row>
        <row r="1318">
          <cell r="C1318" t="str">
            <v>НПФ НЬЮТОН</v>
          </cell>
        </row>
        <row r="1319">
          <cell r="C1319" t="str">
            <v>НПЦ ДЕЛЬТА-3</v>
          </cell>
        </row>
        <row r="1320">
          <cell r="C1320" t="str">
            <v>НПЦ СВЕТОЧЬ</v>
          </cell>
        </row>
        <row r="1321">
          <cell r="C1321" t="str">
            <v>НТК ПОИСК</v>
          </cell>
        </row>
        <row r="1322">
          <cell r="C1322" t="str">
            <v>НТФ ОЛЕКС</v>
          </cell>
        </row>
        <row r="1323">
          <cell r="C1323" t="str">
            <v>НТФ ОМКС</v>
          </cell>
        </row>
        <row r="1324">
          <cell r="C1324" t="str">
            <v>НТЦ КОМИНФОРМ</v>
          </cell>
        </row>
        <row r="1325">
          <cell r="C1325" t="str">
            <v>НТЦ ЛЕКС</v>
          </cell>
        </row>
        <row r="1326">
          <cell r="C1326" t="str">
            <v>НУ АО НЕФТЕАВТОМАТИКА  Г.НЕФТЕКАМСК</v>
          </cell>
        </row>
        <row r="1327">
          <cell r="C1327" t="str">
            <v>НУ ПО СНЕМА</v>
          </cell>
        </row>
        <row r="1328">
          <cell r="C1328" t="str">
            <v>НЫТВЕНСКИЙ МЕТАЛЛУРГИЧЕСКИЙ ЗАВОД</v>
          </cell>
        </row>
        <row r="1329">
          <cell r="C1329" t="str">
            <v>ОАО АВИСМА ТИТАНО-МАГНИЕВЫЙ КОМБИНТ</v>
          </cell>
        </row>
        <row r="1330">
          <cell r="C1330" t="str">
            <v>ОАО БЕЛМЕТКОМБИНАТ</v>
          </cell>
        </row>
        <row r="1331">
          <cell r="C1331" t="str">
            <v>ОАО БЕЛМЕТКОМБИНАТ</v>
          </cell>
        </row>
        <row r="1332">
          <cell r="C1332" t="str">
            <v>ОАО БЕРАТОН</v>
          </cell>
        </row>
        <row r="1333">
          <cell r="C1333" t="str">
            <v>ОАО БЕРАТОН</v>
          </cell>
        </row>
        <row r="1334">
          <cell r="C1334" t="str">
            <v>ОАО БЕРЕЗНИКОВСКОЕ ПР-Е УРАЛХИММОНТАЖ-1</v>
          </cell>
        </row>
        <row r="1335">
          <cell r="C1335" t="str">
            <v>ОАО БЕРЕЗНИКОВСКОЕ ПР-Е УРАЛХИММОНТАЖ-1</v>
          </cell>
        </row>
        <row r="1336">
          <cell r="C1336" t="str">
            <v>ОАО ВЕРЕЩАГИНСКИЙ ХЛЕБОКОМБИНАТ</v>
          </cell>
        </row>
        <row r="1337">
          <cell r="C1337" t="str">
            <v>ОАО ВЕРЕЩАГИНСКИЙ ХЛЕБОКОМБИНАТ</v>
          </cell>
        </row>
        <row r="1338">
          <cell r="C1338" t="str">
            <v>ОАО ВЕРХНЕКАМТИСИЗ</v>
          </cell>
        </row>
        <row r="1339">
          <cell r="C1339" t="str">
            <v>ОАО ВЛАДИМИРСКИЙ З-Д АВТОПРИБОР</v>
          </cell>
        </row>
        <row r="1340">
          <cell r="C1340" t="str">
            <v>ОАО ВНИИНЕФТЬ ИМ.АКАДЕМИКА А.П.КРЫЛОВА</v>
          </cell>
        </row>
        <row r="1341">
          <cell r="C1341" t="str">
            <v>ОАО ВНИИНЕФТЬ ИМ.АКАДЕМИКА А.П.КРЫЛОВА</v>
          </cell>
        </row>
        <row r="1342">
          <cell r="C1342" t="str">
            <v>ОАО ВНИИОЭНГ</v>
          </cell>
        </row>
        <row r="1343">
          <cell r="C1343" t="str">
            <v>ОАО ВОЕНИЗИРОВАННАЯ ОХРАНА ПЕРМНЕФТЬ</v>
          </cell>
        </row>
        <row r="1344">
          <cell r="C1344" t="str">
            <v>ОАО ВОЕНИЗИРОВАННАЯ ОХРАНА ПЕРМНЕФТЬ</v>
          </cell>
        </row>
        <row r="1345">
          <cell r="C1345" t="str">
            <v>ОАО ВОЕНИЗИРОВАННАЯ ОХРАНА ПЕРМНЕФТЬ</v>
          </cell>
        </row>
        <row r="1346">
          <cell r="C1346" t="str">
            <v>ОАО В-САЛДИНСКОЕ МЕТАЛЛУРГИЧЕСКОЕ ПРОИЗВОДСТВ.ОБ-Е</v>
          </cell>
        </row>
        <row r="1347">
          <cell r="C1347" t="str">
            <v>ОАО ГАЗСТРОЙДЕТАЛЬ</v>
          </cell>
        </row>
        <row r="1348">
          <cell r="C1348" t="str">
            <v>ОАО ГАЛОГЕН</v>
          </cell>
        </row>
        <row r="1349">
          <cell r="C1349" t="str">
            <v>ОАО ГАЛОГЕН</v>
          </cell>
        </row>
        <row r="1350">
          <cell r="C1350" t="str">
            <v>ОАО ГАЛОГЕЯ</v>
          </cell>
        </row>
        <row r="1351">
          <cell r="C1351" t="str">
            <v>ОАО ГАЛУРГИЯ</v>
          </cell>
        </row>
        <row r="1352">
          <cell r="C1352" t="str">
            <v>ОАО ГАРО</v>
          </cell>
        </row>
        <row r="1353">
          <cell r="C1353" t="str">
            <v>ОАО ГЕОЛОГО-ПОИСКОВАЯ КОНТОРА</v>
          </cell>
        </row>
        <row r="1354">
          <cell r="C1354" t="str">
            <v>ОАО ГЕОЛОГО-ПОИСКОВАЯ КОНТОРА</v>
          </cell>
        </row>
        <row r="1355">
          <cell r="C1355" t="str">
            <v>ОАО ГРУЗАВТО Г.БЕРЕЗНИКИ</v>
          </cell>
        </row>
        <row r="1356">
          <cell r="C1356" t="str">
            <v>ОАО ДЕТСКИЙ МИР</v>
          </cell>
        </row>
        <row r="1357">
          <cell r="C1357" t="str">
            <v>ОАО ДОБРЯНСКОЕ АТП</v>
          </cell>
        </row>
        <row r="1358">
          <cell r="C1358" t="str">
            <v>ОАО ДОБРЯНСКОЕ АТП</v>
          </cell>
        </row>
        <row r="1359">
          <cell r="C1359" t="str">
            <v>ОАО ЗАВОД ГОРНО-ШАХТНОГО МАШИНОСТРОЕНИЯ</v>
          </cell>
        </row>
        <row r="1360">
          <cell r="C1360" t="str">
            <v>ОАО ЗАВОД КРАСНОЕ СОРМОВО</v>
          </cell>
        </row>
        <row r="1361">
          <cell r="C1361" t="str">
            <v>ОАО ЗАВОД НЕФТЕГАЗМАШ г.САРАТОВ</v>
          </cell>
        </row>
        <row r="1362">
          <cell r="C1362" t="str">
            <v>ОАО З-Д Э/ТЕХНИЧЕСКОГО ОБОРУДОВАНИЯ Г.БУГУЛЬМА</v>
          </cell>
        </row>
        <row r="1363">
          <cell r="C1363" t="str">
            <v>ОАО З-Д Э/ТЕХНИЧЕСКОГО ОБОРУДОВАНИЯ Г.БУГУЛЬМА</v>
          </cell>
        </row>
        <row r="1364">
          <cell r="C1364" t="str">
            <v>ОАО ИЗДАТЕЛЬСТВО НЕДРА</v>
          </cell>
        </row>
        <row r="1365">
          <cell r="C1365" t="str">
            <v>ОАО ИНЖ.ПР.ФИРМА СИБНЕФТЕАВТОМАТИКА</v>
          </cell>
        </row>
        <row r="1366">
          <cell r="C1366" t="str">
            <v>ОАО ИШИМБАЙСКИЙ МАШИНОСТРОИТ.ЗАВОД</v>
          </cell>
        </row>
        <row r="1367">
          <cell r="C1367" t="str">
            <v>ОАО КРАСНОКАМСКАВТОТРАНСНЕФТЬ</v>
          </cell>
        </row>
        <row r="1368">
          <cell r="C1368" t="str">
            <v>ОАО КРАСНОКАМСКИЙ МАШ.ЗАВОД</v>
          </cell>
        </row>
        <row r="1369">
          <cell r="C1369" t="str">
            <v>ОАО КРАСНОКАМСКИЙ МАШ.ЗАВОД</v>
          </cell>
        </row>
        <row r="1370">
          <cell r="C1370" t="str">
            <v>ОАО КУНГУРСКАЯ КБРС</v>
          </cell>
        </row>
        <row r="1371">
          <cell r="C1371" t="str">
            <v>ОАО ЛИВГИДРОММАШ</v>
          </cell>
        </row>
        <row r="1372">
          <cell r="C1372" t="str">
            <v>ОАО ЛУКОЙЛ-ПЕРМНЕФТЬ</v>
          </cell>
        </row>
        <row r="1373">
          <cell r="C1373" t="str">
            <v>ОАО ЛУКОЙЛ-ПЕРМНЕФТЬ</v>
          </cell>
        </row>
        <row r="1374">
          <cell r="C1374" t="str">
            <v>ОАО ЛУКОЙЛ-ПЕРМНЕФТЬ</v>
          </cell>
        </row>
        <row r="1375">
          <cell r="C1375" t="str">
            <v>ОАО НОВГОРОДСКИЙ ЗАВОД ГАРО</v>
          </cell>
        </row>
        <row r="1376">
          <cell r="C1376" t="str">
            <v>ОАО НОВОСИБИРСКИЙ ОЛОВЯНЫЙ КОМБИНАТ</v>
          </cell>
        </row>
        <row r="1377">
          <cell r="C1377" t="str">
            <v>ОАО НПО БУРЕНИЕ</v>
          </cell>
        </row>
        <row r="1378">
          <cell r="C1378" t="str">
            <v>ОАО ОПТПРОДТОРГ</v>
          </cell>
        </row>
        <row r="1379">
          <cell r="C1379" t="str">
            <v>ОАО ОСВАР г.ВЯЗНИКИ</v>
          </cell>
        </row>
        <row r="1380">
          <cell r="C1380" t="str">
            <v>ОАО ПЕНЗЕНСКИЙ АРМАТУРНЫЙ ЗАВОД</v>
          </cell>
        </row>
        <row r="1381">
          <cell r="C1381" t="str">
            <v>ОАО ПЕРМАГРОСНАБ</v>
          </cell>
        </row>
        <row r="1382">
          <cell r="C1382" t="str">
            <v>ОАО ПЕРМГЛАВСНАБ</v>
          </cell>
        </row>
        <row r="1383">
          <cell r="C1383" t="str">
            <v>ОАО ПЕРМГРАЖДАНПРОЕКТ</v>
          </cell>
        </row>
        <row r="1384">
          <cell r="C1384" t="str">
            <v>ОАО ПЕРМДОРСТРОЙ</v>
          </cell>
        </row>
        <row r="1385">
          <cell r="C1385" t="str">
            <v>ОАО ПЕРМДОРСТРОЙ</v>
          </cell>
        </row>
        <row r="1386">
          <cell r="C1386" t="str">
            <v>ОАО ПЕРММЯСОКОМБИНАТ</v>
          </cell>
        </row>
        <row r="1387">
          <cell r="C1387" t="str">
            <v>ОАО ПЕРММЯСОКОМБИНАТ</v>
          </cell>
        </row>
        <row r="1388">
          <cell r="C1388" t="str">
            <v>ОАО ПЕРМНЕФТЕГЕОФИЗИКА</v>
          </cell>
        </row>
        <row r="1389">
          <cell r="C1389" t="str">
            <v>ОАО ПЕРМНЕФТЕГЕОФИЗИКА КРАСНОКАМСКИЙ ФИЛИАЛ</v>
          </cell>
        </row>
        <row r="1390">
          <cell r="C1390" t="str">
            <v>ОАО ПЕРМНЕФТЕГЕОФИЗИКА ПОЛАЗН.ФИЛ-Л</v>
          </cell>
        </row>
        <row r="1391">
          <cell r="C1391" t="str">
            <v>ОАО ПЕРМНЕФТЕГЕОФИЗИКА ПОЛАЗН.ФИЛ-Л</v>
          </cell>
        </row>
        <row r="1392">
          <cell r="C1392" t="str">
            <v>ОАО ПЕРМНЕФТЕГЕОФИЗИКА ПОЛАЗН.ФИЛ-Л</v>
          </cell>
        </row>
        <row r="1393">
          <cell r="C1393" t="str">
            <v>ОАО ПЕРМНЕФТЕГЕОФИЗИКА ЦОИ</v>
          </cell>
        </row>
        <row r="1394">
          <cell r="C1394" t="str">
            <v>ОАО ПЕРМНИПИНЕФТЬ</v>
          </cell>
        </row>
        <row r="1395">
          <cell r="C1395" t="str">
            <v>ОАО ПЕРМНИПИНЕФТЬ</v>
          </cell>
        </row>
        <row r="1396">
          <cell r="C1396" t="str">
            <v>ОАО ПЕРМНИПИНЕФТЬ</v>
          </cell>
        </row>
        <row r="1397">
          <cell r="C1397" t="str">
            <v>ОАО ПЕРМОБЛНЕФТЬ</v>
          </cell>
        </row>
        <row r="1398">
          <cell r="C1398" t="str">
            <v>ОАО ПЕРМОБЛНЕФТЬ</v>
          </cell>
        </row>
        <row r="1399">
          <cell r="C1399" t="str">
            <v>ОАО ПЕРМОДЕЖДА</v>
          </cell>
        </row>
        <row r="1400">
          <cell r="C1400" t="str">
            <v>ОАО ПЕРМОПТТОРГ</v>
          </cell>
        </row>
        <row r="1401">
          <cell r="C1401" t="str">
            <v>ОАО ПЕРМСКАЯ КОНДИТЕРСКАЯ ФАБРИКА</v>
          </cell>
        </row>
        <row r="1402">
          <cell r="C1402" t="str">
            <v>ОАО ПЕРМСКИЙ ГПЗ АК СИБУР</v>
          </cell>
        </row>
        <row r="1403">
          <cell r="C1403" t="str">
            <v>ОАО ПЕРМСКИЙ ЗАВОД СМАЗОК И СОЖ</v>
          </cell>
        </row>
        <row r="1404">
          <cell r="C1404" t="str">
            <v>ОАО ПЕРМСКИЙ ОБЛ.УНИВЕРМАГ</v>
          </cell>
        </row>
        <row r="1405">
          <cell r="C1405" t="str">
            <v>ОАО ПЕРМСКИЙ ЦБК</v>
          </cell>
        </row>
        <row r="1406">
          <cell r="C1406" t="str">
            <v>ОАО ПЕРМСКИЙ ЦБК</v>
          </cell>
        </row>
        <row r="1407">
          <cell r="C1407" t="str">
            <v>ОАО ПЕРМСКИЙ ЭЛ.МЕХАНИЧЕСКИЙ З-Д</v>
          </cell>
        </row>
        <row r="1408">
          <cell r="C1408" t="str">
            <v>ОАО ПЕРМСКОЕ СУ ГИДРОСПЕЦСТРОЙ</v>
          </cell>
        </row>
        <row r="1409">
          <cell r="C1409" t="str">
            <v>ОАО ПЕРМТЕХСНАБНЕФТЬ</v>
          </cell>
        </row>
        <row r="1410">
          <cell r="C1410" t="str">
            <v>ОАО ПЕРМТОРГНЕФТЬ</v>
          </cell>
        </row>
        <row r="1411">
          <cell r="C1411" t="str">
            <v>ОАО ПЕРМТОРГНЕФТЬ</v>
          </cell>
        </row>
        <row r="1412">
          <cell r="C1412" t="str">
            <v>ОАО ПЕРМТРАНСАВТО</v>
          </cell>
        </row>
        <row r="1413">
          <cell r="C1413" t="str">
            <v>ОАО ПЕРМХИМОПТОРГ</v>
          </cell>
        </row>
        <row r="1414">
          <cell r="C1414" t="str">
            <v>ОАО ПОЛАЗНЕНСКИЙ ЗАВОД ЖБИ</v>
          </cell>
        </row>
        <row r="1415">
          <cell r="C1415" t="str">
            <v>ОАО ПОЛАЗНЕНСКИЙ ЗАВОД ЖБИ</v>
          </cell>
        </row>
        <row r="1416">
          <cell r="C1416" t="str">
            <v>ОАО ПРОМСВЯЗЬ</v>
          </cell>
        </row>
        <row r="1417">
          <cell r="C1417" t="str">
            <v>ОАО ПСКОВ-АВТО</v>
          </cell>
        </row>
        <row r="1418">
          <cell r="C1418" t="str">
            <v>ОАО РЕНО-ЦБПО СТ.ФЕРМА</v>
          </cell>
        </row>
        <row r="1419">
          <cell r="C1419" t="str">
            <v>ОАО РЕНО-ЦБПО СТ.ФЕРМА</v>
          </cell>
        </row>
        <row r="1420">
          <cell r="C1420" t="str">
            <v>ОАО РНТЦ ВНИИНЕФТЬ</v>
          </cell>
        </row>
        <row r="1421">
          <cell r="C1421" t="str">
            <v>ОАО САМАРСКИЙ ЗАВОД ЭЛЕКТРОЩИТ</v>
          </cell>
        </row>
        <row r="1422">
          <cell r="C1422" t="str">
            <v>ОАО СМУ-1</v>
          </cell>
        </row>
        <row r="1423">
          <cell r="C1423" t="str">
            <v>ОАО СМУ-1</v>
          </cell>
        </row>
        <row r="1424">
          <cell r="C1424" t="str">
            <v>ОАО СМУ-1</v>
          </cell>
        </row>
        <row r="1425">
          <cell r="C1425" t="str">
            <v>ОАО СМУ-1</v>
          </cell>
        </row>
        <row r="1426">
          <cell r="C1426" t="str">
            <v>ОАО СОВХОЗ ВСХОДЫ</v>
          </cell>
        </row>
        <row r="1427">
          <cell r="C1427" t="str">
            <v>ОАО СОВХОЗ ВСХОДЫ</v>
          </cell>
        </row>
        <row r="1428">
          <cell r="C1428" t="str">
            <v>ОАО СОВХОЗ ИСТОК</v>
          </cell>
        </row>
        <row r="1429">
          <cell r="C1429" t="str">
            <v>ОАО СОВХОЗ КУРОШИМСКИЙ</v>
          </cell>
        </row>
        <row r="1430">
          <cell r="C1430" t="str">
            <v>ОАО СОВХОЗ КУРОШИМСКИЙ</v>
          </cell>
        </row>
        <row r="1431">
          <cell r="C1431" t="str">
            <v>ОАО СОДА Г.БЕРЕЗНИКИ</v>
          </cell>
        </row>
        <row r="1432">
          <cell r="C1432" t="str">
            <v>ОАО СОДА Г.БЕРЕЗНИКИ</v>
          </cell>
        </row>
        <row r="1433">
          <cell r="C1433" t="str">
            <v>ОАО СОЛИКАМСКБУМПРОМ</v>
          </cell>
        </row>
        <row r="1434">
          <cell r="C1434" t="str">
            <v>ОАО СОРБЕНТ</v>
          </cell>
        </row>
        <row r="1435">
          <cell r="C1435" t="str">
            <v>ОАО СПЕЦНЕФТЕМАТЕРИАЛЫ</v>
          </cell>
        </row>
        <row r="1436">
          <cell r="C1436" t="str">
            <v>ОАО СПЕЦНЕФТЕХИММАШ</v>
          </cell>
        </row>
        <row r="1437">
          <cell r="C1437" t="str">
            <v>ОАО ТОРГОВЫЙ ДОМ ВОТКИНСКИЕ ЗАВОДЫ</v>
          </cell>
        </row>
        <row r="1438">
          <cell r="C1438" t="str">
            <v>ОАО ТРУБОДЕТАЛЬ</v>
          </cell>
        </row>
        <row r="1439">
          <cell r="C1439" t="str">
            <v>ОАО УРАЛНЕФТЕГАЗЭЛЕКТРОМОНТАЖ</v>
          </cell>
        </row>
        <row r="1440">
          <cell r="C1440" t="str">
            <v>ОАО УРАЛНЕФТЕГАЗЭЛЕКТРОМОНТАЖ</v>
          </cell>
        </row>
        <row r="1441">
          <cell r="C1441" t="str">
            <v>ОАО УРАЛЭНЕРГОСТРОЙ</v>
          </cell>
        </row>
        <row r="1442">
          <cell r="C1442" t="str">
            <v>ОАО УЧЕБНЫЙ ЦЕНТР ПЕРМЬ-НЕФТЬ</v>
          </cell>
        </row>
        <row r="1443">
          <cell r="C1443" t="str">
            <v>ОАО УЧЕБНЫЙ ЦЕНТР ПЕРМЬ-НЕФТЬ</v>
          </cell>
        </row>
        <row r="1444">
          <cell r="C1444" t="str">
            <v>ОАО ХИМПРОМ</v>
          </cell>
        </row>
        <row r="1445">
          <cell r="C1445" t="str">
            <v>ОАО ЦБПО Г.ЧЕРНУШКА</v>
          </cell>
        </row>
        <row r="1446">
          <cell r="C1446" t="str">
            <v>ОАО ЦЕНТРАЛЬНЫЙ АГРОСНАБ</v>
          </cell>
        </row>
        <row r="1447">
          <cell r="C1447" t="str">
            <v>ОАО ЧАЙКОВСКОЕ ПРЕДПРИЯТИЕ УРАЛХИММОНТАЖ</v>
          </cell>
        </row>
        <row r="1448">
          <cell r="C1448" t="str">
            <v>ОАО ЧАЙКОВСКОЕ ПРЕДПРИЯТИЕ УРАЛХИММОНТАЖ</v>
          </cell>
        </row>
        <row r="1449">
          <cell r="C1449" t="str">
            <v>ОАО ЧЕРНУШИНСКОЕ УПРАВЛЕНИЕ ПО РЕМ.СКВАЖИН</v>
          </cell>
        </row>
        <row r="1450">
          <cell r="C1450" t="str">
            <v>ОАО ЭНА</v>
          </cell>
        </row>
        <row r="1451">
          <cell r="C1451" t="str">
            <v>ОАО ЮГО-КАМСКИЙ МАШ.ЗАВОД ИМ.ЛЕПСЕ</v>
          </cell>
        </row>
        <row r="1452">
          <cell r="C1452" t="str">
            <v>ОБЛ ТЕХНИЧ.УЗЕЛ ТЕЛЕРАД.</v>
          </cell>
        </row>
        <row r="1453">
          <cell r="C1453" t="str">
            <v>ОБЛ.ВНЕБЮДЖЕТ.ФОНД РЕСУРСЫ</v>
          </cell>
        </row>
        <row r="1454">
          <cell r="C1454" t="str">
            <v>ОБЛ.ЦЕНТР ХУДОЖ.ТВОРЧ.УЧ-СЯ РОСТОК</v>
          </cell>
        </row>
        <row r="1455">
          <cell r="C1455" t="str">
            <v>ОБОРИН В.Г.</v>
          </cell>
        </row>
        <row r="1456">
          <cell r="C1456" t="str">
            <v>ОБОРИН Н.А.</v>
          </cell>
        </row>
        <row r="1457">
          <cell r="C1457" t="str">
            <v>ОБОРИНА Г.С.</v>
          </cell>
        </row>
        <row r="1458">
          <cell r="C1458" t="str">
            <v>ОБЩЕЖИТИЕ</v>
          </cell>
        </row>
        <row r="1459">
          <cell r="C1459" t="str">
            <v>ОБЩЕЖИТИЕ 1</v>
          </cell>
        </row>
        <row r="1460">
          <cell r="C1460" t="str">
            <v>ОБЩЕЖИТИЕ 1               за баланс</v>
          </cell>
        </row>
        <row r="1461">
          <cell r="C1461" t="str">
            <v>ОБЩЕЖИТИЕ БЕРЕЗНИКИ</v>
          </cell>
        </row>
        <row r="1462">
          <cell r="C1462" t="str">
            <v>ОБЩЕЖИТИЕ БЕРЕЗНИКИ       за баланс</v>
          </cell>
        </row>
        <row r="1463">
          <cell r="C1463" t="str">
            <v>ОБЩЕПР.РАСХОДЫ</v>
          </cell>
        </row>
        <row r="1464">
          <cell r="C1464" t="str">
            <v>ОБЩЕХОЗ.РАСХОДЫ</v>
          </cell>
        </row>
        <row r="1465">
          <cell r="C1465" t="str">
            <v>ОБЩЕХОЗ.РАСХОДЫ           за баланс</v>
          </cell>
        </row>
        <row r="1466">
          <cell r="C1466" t="str">
            <v>ОБЪЕДЕНЕННЫЙ ПРОФКОМ ЗАО ЛУКОЙЛ-ПЕРМЬ</v>
          </cell>
        </row>
        <row r="1467">
          <cell r="C1467" t="str">
            <v>ОБЪЕДИНЕННЫЙ ПРОФКОМ ЗАО ЛУКОЙЛ-ПЕРМЬ</v>
          </cell>
        </row>
        <row r="1468">
          <cell r="C1468" t="str">
            <v>ОБЬЕД.ПРОФКОМ ПЕРМСКОЙ ГРЭС</v>
          </cell>
        </row>
        <row r="1469">
          <cell r="C1469" t="str">
            <v>ОВД Г.ДОБРЯНКИ</v>
          </cell>
        </row>
        <row r="1470">
          <cell r="C1470" t="str">
            <v>ОВД ГУОМ</v>
          </cell>
        </row>
        <row r="1471">
          <cell r="C1471" t="str">
            <v>ОВО ПРИ ДОБРЯНСКОМ ГОВД</v>
          </cell>
        </row>
        <row r="1472">
          <cell r="C1472" t="str">
            <v>ОВО ПРИ ОВД</v>
          </cell>
        </row>
        <row r="1473">
          <cell r="C1473" t="str">
            <v>ОВО ПРИ ОВД</v>
          </cell>
        </row>
        <row r="1474">
          <cell r="C1474" t="str">
            <v>ОВСЯННИКОВ В.С.</v>
          </cell>
        </row>
        <row r="1475">
          <cell r="C1475" t="str">
            <v>ОВСЯННИКОВ В.С.</v>
          </cell>
        </row>
        <row r="1476">
          <cell r="C1476" t="str">
            <v>ОВЧИННИКОВА Н.И.</v>
          </cell>
        </row>
        <row r="1477">
          <cell r="C1477" t="str">
            <v>ОВЧИННИКОВА Н.И.</v>
          </cell>
        </row>
        <row r="1478">
          <cell r="C1478" t="str">
            <v>ОВЧИННИКОВА Н.И.ПРОДУКТЫ</v>
          </cell>
        </row>
        <row r="1479">
          <cell r="C1479" t="str">
            <v>ОГПС-4</v>
          </cell>
        </row>
        <row r="1480">
          <cell r="C1480" t="str">
            <v>ОГПС-4</v>
          </cell>
        </row>
        <row r="1481">
          <cell r="C1481" t="str">
            <v>ОГПС-4</v>
          </cell>
        </row>
        <row r="1482">
          <cell r="C1482" t="str">
            <v>ОДУ ЗАВОД МАШИНОСТРОИТЕЛЬ</v>
          </cell>
        </row>
        <row r="1483">
          <cell r="C1483" t="str">
            <v>ОЗЕРОВ В.Л.</v>
          </cell>
        </row>
        <row r="1484">
          <cell r="C1484" t="str">
            <v>ОКБ МАЯК ПГУ</v>
          </cell>
        </row>
        <row r="1485">
          <cell r="C1485" t="str">
            <v>ОКС НГДУ "ПОЛАЗНАНЕФТЬ"</v>
          </cell>
        </row>
        <row r="1486">
          <cell r="C1486" t="str">
            <v>ОКС НГДУ ПОЛАЗНАНЕФТЬ</v>
          </cell>
        </row>
        <row r="1487">
          <cell r="C1487" t="str">
            <v>ОКС НГДУ ПОЛАЗНАНЕФТЬ</v>
          </cell>
        </row>
        <row r="1488">
          <cell r="C1488" t="str">
            <v>ОКТЯБРЬСКИЙ З-Д АВТОМАТ.ОБОР.И ПРИБ</v>
          </cell>
        </row>
        <row r="1489">
          <cell r="C1489" t="str">
            <v>ОЛОВЯННЫЙ КОМБИНАТ</v>
          </cell>
        </row>
        <row r="1490">
          <cell r="C1490" t="str">
            <v>ОМЗ СТ. ПАЛЬНИКИ</v>
          </cell>
        </row>
        <row r="1491">
          <cell r="C1491" t="str">
            <v>ОМЗ СТ.ПАЛЬНИКИ</v>
          </cell>
        </row>
        <row r="1492">
          <cell r="C1492" t="str">
            <v>ОМСКИЙ ОПЫТНЫЙ ЗАВОД ЭТАЛОН г.ОМСК</v>
          </cell>
        </row>
        <row r="1493">
          <cell r="C1493" t="str">
            <v>ОМТС БУРАКОВ В.А.</v>
          </cell>
        </row>
        <row r="1494">
          <cell r="C1494" t="str">
            <v>ОМТС ДЕВЯТОВ Р.Н.</v>
          </cell>
        </row>
        <row r="1495">
          <cell r="C1495" t="str">
            <v>ОМТС ЕЛСУКОВ Н.А.</v>
          </cell>
        </row>
        <row r="1496">
          <cell r="C1496" t="str">
            <v>ОМТС МЕХАНОШИНА Л.Е.</v>
          </cell>
        </row>
        <row r="1497">
          <cell r="C1497" t="str">
            <v>ОМТС САЛАХОВ Р.Х.</v>
          </cell>
        </row>
        <row r="1498">
          <cell r="C1498" t="str">
            <v>ОМТС ТАШКИНОВ И.П.</v>
          </cell>
        </row>
        <row r="1499">
          <cell r="C1499" t="str">
            <v>ОМТС ЧЕРКАСОВ А.Д.</v>
          </cell>
        </row>
        <row r="1500">
          <cell r="C1500" t="str">
            <v>ОМТСиКО</v>
          </cell>
        </row>
        <row r="1501">
          <cell r="C1501" t="str">
            <v>ОМТСиКО                   за баланс</v>
          </cell>
        </row>
        <row r="1502">
          <cell r="C1502" t="str">
            <v>ОО АССОЦИАЦИЯ ГИРУДОТЕРАПЕВТОВ УРАЛА</v>
          </cell>
        </row>
        <row r="1503">
          <cell r="C1503" t="str">
            <v>ОО С/П ТИТАН</v>
          </cell>
        </row>
        <row r="1504">
          <cell r="C1504" t="str">
            <v>ООО "Р.М.ВЕКТОР"</v>
          </cell>
        </row>
        <row r="1505">
          <cell r="C1505" t="str">
            <v>ООО АВТОРЕМОНТ</v>
          </cell>
        </row>
        <row r="1506">
          <cell r="C1506" t="str">
            <v>ООО АГАТА-ЛТД</v>
          </cell>
        </row>
        <row r="1507">
          <cell r="C1507" t="str">
            <v>ООО АГЕНСТВО ПАРИТЕТ</v>
          </cell>
        </row>
        <row r="1508">
          <cell r="C1508" t="str">
            <v>ООО АЙДВА</v>
          </cell>
        </row>
        <row r="1509">
          <cell r="C1509" t="str">
            <v>ООО АЛМАЗ</v>
          </cell>
        </row>
        <row r="1510">
          <cell r="C1510" t="str">
            <v>ООО АЛМАЗ</v>
          </cell>
        </row>
        <row r="1511">
          <cell r="C1511" t="str">
            <v>ООО АМОР-1</v>
          </cell>
        </row>
        <row r="1512">
          <cell r="C1512" t="str">
            <v>ООО АНГОЛ</v>
          </cell>
        </row>
        <row r="1513">
          <cell r="C1513" t="str">
            <v>ООО АНДА-СЕРВИС</v>
          </cell>
        </row>
        <row r="1514">
          <cell r="C1514" t="str">
            <v>ООО АПЗУ(АССОЦИАЦ.ПРЕДПР.ЗАП.УРАЛА)</v>
          </cell>
        </row>
        <row r="1515">
          <cell r="C1515" t="str">
            <v>ООО АПС АСТРУМ</v>
          </cell>
        </row>
        <row r="1516">
          <cell r="C1516" t="str">
            <v>ООО АРАКС</v>
          </cell>
        </row>
        <row r="1517">
          <cell r="C1517" t="str">
            <v>ООО АРАКС</v>
          </cell>
        </row>
        <row r="1518">
          <cell r="C1518" t="str">
            <v>ООО АРКТУР-СЕРВИС ПЕРМСКОЕ ПРЕДСТАВИТЕЛЬСТВО</v>
          </cell>
        </row>
        <row r="1519">
          <cell r="C1519" t="str">
            <v>ООО АСТРОН-КОМФОРТ</v>
          </cell>
        </row>
        <row r="1520">
          <cell r="C1520" t="str">
            <v>ООО БАШРЕМСТРОЙ</v>
          </cell>
        </row>
        <row r="1521">
          <cell r="C1521" t="str">
            <v>ООО БЕРКУТ Г.ИЖЕВСК</v>
          </cell>
        </row>
        <row r="1522">
          <cell r="C1522" t="str">
            <v>ООО БИКУС</v>
          </cell>
        </row>
        <row r="1523">
          <cell r="C1523" t="str">
            <v>ООО БОНУС</v>
          </cell>
        </row>
        <row r="1524">
          <cell r="C1524" t="str">
            <v>ООО ВЕКТОР-2С</v>
          </cell>
        </row>
        <row r="1525">
          <cell r="C1525" t="str">
            <v>ООО ВЕНТА-2</v>
          </cell>
        </row>
        <row r="1526">
          <cell r="C1526" t="str">
            <v>ООО ВЕНТСАНТЕХМОНТАЖ</v>
          </cell>
        </row>
        <row r="1527">
          <cell r="C1527" t="str">
            <v>ООО ВИКО ПЛЮС</v>
          </cell>
        </row>
        <row r="1528">
          <cell r="C1528" t="str">
            <v>ООО ВИКО-ТРЭЙД ФИЛИАЛ КАНОН-ПЕРМЬ</v>
          </cell>
        </row>
        <row r="1529">
          <cell r="C1529" t="str">
            <v>ООО ВИЛС</v>
          </cell>
        </row>
        <row r="1530">
          <cell r="C1530" t="str">
            <v>ООО ГАЛИНА г.КАЗАНЬ</v>
          </cell>
        </row>
        <row r="1531">
          <cell r="C1531" t="str">
            <v>ООО ГЕРМЕС ЛТД</v>
          </cell>
        </row>
        <row r="1532">
          <cell r="C1532" t="str">
            <v>ООО ГИПСОПОЛИМЕР-МАРКЕТИНГ</v>
          </cell>
        </row>
        <row r="1533">
          <cell r="C1533" t="str">
            <v>ООО ГОРНЫЙ ХРУСТАЛЬ</v>
          </cell>
        </row>
        <row r="1534">
          <cell r="C1534" t="str">
            <v>ООО ГОРНЫЙ ХРУСТАЛЬ</v>
          </cell>
        </row>
        <row r="1535">
          <cell r="C1535" t="str">
            <v>ООО ГРЭЙ</v>
          </cell>
        </row>
        <row r="1536">
          <cell r="C1536" t="str">
            <v>ООО ДЕЛЛСИСТЕМС СНГ</v>
          </cell>
        </row>
        <row r="1537">
          <cell r="C1537" t="str">
            <v>ООО ДИМАС</v>
          </cell>
        </row>
        <row r="1538">
          <cell r="C1538" t="str">
            <v>ООО ДИПАР</v>
          </cell>
        </row>
        <row r="1539">
          <cell r="C1539" t="str">
            <v>ООО ДКВ</v>
          </cell>
        </row>
        <row r="1540">
          <cell r="C1540" t="str">
            <v>ООО ДОКТОР ЭКС</v>
          </cell>
        </row>
        <row r="1541">
          <cell r="C1541" t="str">
            <v>ООО ЕВРОДИЗАЙН-200 ПЕРМСКОЕ ОТДЕЛЕН</v>
          </cell>
        </row>
        <row r="1542">
          <cell r="C1542" t="str">
            <v>ООО ЕВРОТЕХ</v>
          </cell>
        </row>
        <row r="1543">
          <cell r="C1543" t="str">
            <v>ООО ЕРМАК-96</v>
          </cell>
        </row>
        <row r="1544">
          <cell r="C1544" t="str">
            <v>ООО ИГРУШКИ</v>
          </cell>
        </row>
        <row r="1545">
          <cell r="C1545" t="str">
            <v>ООО ИКЦ ТРИК</v>
          </cell>
        </row>
        <row r="1546">
          <cell r="C1546" t="str">
            <v>ООО ИНТЕЛЕКТ СЕРВИС ПЛЮС</v>
          </cell>
        </row>
        <row r="1547">
          <cell r="C1547" t="str">
            <v>ООО ИНТЕНСИФИКАЦИЯ</v>
          </cell>
        </row>
        <row r="1548">
          <cell r="C1548" t="str">
            <v>ООО ИНТЕРСЕРВИС</v>
          </cell>
        </row>
        <row r="1549">
          <cell r="C1549" t="str">
            <v>ООО ИПК ФОРПОСТ</v>
          </cell>
        </row>
        <row r="1550">
          <cell r="C1550" t="str">
            <v>ООО ИПФ ЭТИС</v>
          </cell>
        </row>
        <row r="1551">
          <cell r="C1551" t="str">
            <v>ООО КАЙРОС 92</v>
          </cell>
        </row>
        <row r="1552">
          <cell r="C1552" t="str">
            <v>ООО КАМА-НЕФТЬ</v>
          </cell>
        </row>
        <row r="1553">
          <cell r="C1553" t="str">
            <v>ООО КАМА-НЕФТЬ</v>
          </cell>
        </row>
        <row r="1554">
          <cell r="C1554" t="str">
            <v>ООО КАМА-НЕФТЬ</v>
          </cell>
        </row>
        <row r="1555">
          <cell r="C1555" t="str">
            <v>ООО КАРАВАН ЛТД</v>
          </cell>
        </row>
        <row r="1556">
          <cell r="C1556" t="str">
            <v>ООО КВАДРА ЛТД</v>
          </cell>
        </row>
        <row r="1557">
          <cell r="C1557" t="str">
            <v>ООО КОМПАНИЯ ПЕРМЬ-ИНТЕРЬЕР</v>
          </cell>
        </row>
        <row r="1558">
          <cell r="C1558" t="str">
            <v>ООО КОМПАНИЯ ПЕРМЬ-ИНТЕРЬЕР</v>
          </cell>
        </row>
        <row r="1559">
          <cell r="C1559" t="str">
            <v>ООО КОМПАНИЯ ТСТ</v>
          </cell>
        </row>
        <row r="1560">
          <cell r="C1560" t="str">
            <v>ООО КОМПАНИЯ ТСТ</v>
          </cell>
        </row>
        <row r="1561">
          <cell r="C1561" t="str">
            <v>ООО КОМСЕРВИС г.ПЕРМЬ</v>
          </cell>
        </row>
        <row r="1562">
          <cell r="C1562" t="str">
            <v>ООО КП-ТК АВТОМОБИЛИ</v>
          </cell>
        </row>
        <row r="1563">
          <cell r="C1563" t="str">
            <v>ООО КСЕНА ЛТД</v>
          </cell>
        </row>
        <row r="1564">
          <cell r="C1564" t="str">
            <v>ООО ЛААЛЬ</v>
          </cell>
        </row>
        <row r="1565">
          <cell r="C1565" t="str">
            <v>ООО ЛИЗИНГ СЕРВИС</v>
          </cell>
        </row>
        <row r="1566">
          <cell r="C1566" t="str">
            <v>ООО ЛИОНЕЛЛ Лтд</v>
          </cell>
        </row>
        <row r="1567">
          <cell r="C1567" t="str">
            <v>ООО ЛИТА</v>
          </cell>
        </row>
        <row r="1568">
          <cell r="C1568" t="str">
            <v>ООО ЛУКОЙЛ ПНОС</v>
          </cell>
        </row>
        <row r="1569">
          <cell r="C1569" t="str">
            <v>ООО ЛУКОЙЛ-ПНОС</v>
          </cell>
        </row>
        <row r="1570">
          <cell r="C1570" t="str">
            <v>ООО ЛУКОЙЛ-ПНОС</v>
          </cell>
        </row>
        <row r="1571">
          <cell r="C1571" t="str">
            <v>ООО ЛЮМЕКС-МАРКЕТИНГ</v>
          </cell>
        </row>
        <row r="1572">
          <cell r="C1572" t="str">
            <v>ООО МАСТЕР М</v>
          </cell>
        </row>
        <row r="1573">
          <cell r="C1573" t="str">
            <v>ООО МАТИС-М</v>
          </cell>
        </row>
        <row r="1574">
          <cell r="C1574" t="str">
            <v>ООО МЕТАЛЛОМОНТАЖ</v>
          </cell>
        </row>
        <row r="1575">
          <cell r="C1575" t="str">
            <v>ООО МЕТАХИМ</v>
          </cell>
        </row>
        <row r="1576">
          <cell r="C1576" t="str">
            <v>ООО НАБУКАС П</v>
          </cell>
        </row>
        <row r="1577">
          <cell r="C1577" t="str">
            <v>ООО НЕВОД</v>
          </cell>
        </row>
        <row r="1578">
          <cell r="C1578" t="str">
            <v>ООО НЕФТО</v>
          </cell>
        </row>
        <row r="1579">
          <cell r="C1579" t="str">
            <v>ООО НЕФТЬКОМ</v>
          </cell>
        </row>
        <row r="1580">
          <cell r="C1580" t="str">
            <v>ООО НИКойл</v>
          </cell>
        </row>
        <row r="1581">
          <cell r="C1581" t="str">
            <v>ООО НПП АТЛАС</v>
          </cell>
        </row>
        <row r="1582">
          <cell r="C1582" t="str">
            <v>ООО НПП КВАНТ-1</v>
          </cell>
        </row>
        <row r="1583">
          <cell r="C1583" t="str">
            <v>ООО НПФ ГЕОМАР</v>
          </cell>
        </row>
        <row r="1584">
          <cell r="C1584" t="str">
            <v>ООО НПФ ГЕОМАР</v>
          </cell>
        </row>
        <row r="1585">
          <cell r="C1585" t="str">
            <v>ООО НПФ ИДЖАТ ЛТД</v>
          </cell>
        </row>
        <row r="1586">
          <cell r="C1586" t="str">
            <v>ООО НПФ ИДЖАТ ЛТД</v>
          </cell>
        </row>
        <row r="1587">
          <cell r="C1587" t="str">
            <v>ООО НПФ ПАКЕР</v>
          </cell>
        </row>
        <row r="1588">
          <cell r="C1588" t="str">
            <v>ООО НПФ ЭКОПОЛИМЕР</v>
          </cell>
        </row>
        <row r="1589">
          <cell r="C1589" t="str">
            <v>ООО НПЦ ЗАЩИТА</v>
          </cell>
        </row>
        <row r="1590">
          <cell r="C1590" t="str">
            <v>ООО ОКТА</v>
          </cell>
        </row>
        <row r="1591">
          <cell r="C1591" t="str">
            <v>ООО ОМИГО ЛТД</v>
          </cell>
        </row>
        <row r="1592">
          <cell r="C1592" t="str">
            <v>ООО ОПТИМА-М</v>
          </cell>
        </row>
        <row r="1593">
          <cell r="C1593" t="str">
            <v>ООО ОПТИМУТ-ИНФО</v>
          </cell>
        </row>
        <row r="1594">
          <cell r="C1594" t="str">
            <v>ООО ПАПИР</v>
          </cell>
        </row>
        <row r="1595">
          <cell r="C1595" t="str">
            <v>ООО ПЕРГАМ</v>
          </cell>
        </row>
        <row r="1596">
          <cell r="C1596" t="str">
            <v>ООО ПЕРМНЕФТЕСНАБ</v>
          </cell>
        </row>
        <row r="1597">
          <cell r="C1597" t="str">
            <v>ООО ПЕРМойл</v>
          </cell>
        </row>
        <row r="1598">
          <cell r="C1598" t="str">
            <v>ООО ПЕРМСТРОЙИНВЕСТ-ТРЕЙД</v>
          </cell>
        </row>
        <row r="1599">
          <cell r="C1599" t="str">
            <v>ООО ПЕРМТЕХСЕРВИС</v>
          </cell>
        </row>
        <row r="1600">
          <cell r="C1600" t="str">
            <v>ООО ПЕРМТОРГСЕРВИС</v>
          </cell>
        </row>
        <row r="1601">
          <cell r="C1601" t="str">
            <v>ООО ПЕРМТОРГСЕРВИС</v>
          </cell>
        </row>
        <row r="1602">
          <cell r="C1602" t="str">
            <v>ООО ПЕРМТОРГСЕРВИС</v>
          </cell>
        </row>
        <row r="1603">
          <cell r="C1603" t="str">
            <v>ООО ПЕРМЬ-ВОСТОК-СЕРВИС</v>
          </cell>
        </row>
        <row r="1604">
          <cell r="C1604" t="str">
            <v>ООО ПЕРМЬТЕКС</v>
          </cell>
        </row>
        <row r="1605">
          <cell r="C1605" t="str">
            <v>ООО ПЕРМЬТЕКС</v>
          </cell>
        </row>
        <row r="1606">
          <cell r="C1606" t="str">
            <v>ООО ПЕРМЬТЕКС</v>
          </cell>
        </row>
        <row r="1607">
          <cell r="C1607" t="str">
            <v>ООО ПИК МОТОВИЛИХА</v>
          </cell>
        </row>
        <row r="1608">
          <cell r="C1608" t="str">
            <v>ООО ПИКО</v>
          </cell>
        </row>
        <row r="1609">
          <cell r="C1609" t="str">
            <v>ООО ПИЩЕВИК</v>
          </cell>
        </row>
        <row r="1610">
          <cell r="C1610" t="str">
            <v>ООО ПИЩЕВИК</v>
          </cell>
        </row>
        <row r="1611">
          <cell r="C1611" t="str">
            <v>ООО ПИЩЕВИК</v>
          </cell>
        </row>
        <row r="1612">
          <cell r="C1612" t="str">
            <v>ООО ПКП ПРИВОД-ТРЕЙД</v>
          </cell>
        </row>
        <row r="1613">
          <cell r="C1613" t="str">
            <v>ООО ПКФ АГЕНТСТВО ЗВЕЗДА</v>
          </cell>
        </row>
        <row r="1614">
          <cell r="C1614" t="str">
            <v>ООО ПКФ АГЕНТСТВО ЗВЕЗДА</v>
          </cell>
        </row>
        <row r="1615">
          <cell r="C1615" t="str">
            <v>ООО ПКФ ВЕТЛЯНА</v>
          </cell>
        </row>
        <row r="1616">
          <cell r="C1616" t="str">
            <v>ООО ПКФ ГРАНАТ-С</v>
          </cell>
        </row>
        <row r="1617">
          <cell r="C1617" t="str">
            <v>ООО ПКФ ПЕРМЭНЕРГОСНАБ</v>
          </cell>
        </row>
        <row r="1618">
          <cell r="C1618" t="str">
            <v>ООО ПКФ САДКО</v>
          </cell>
        </row>
        <row r="1619">
          <cell r="C1619" t="str">
            <v>ООО ПКФ ЯН</v>
          </cell>
        </row>
        <row r="1620">
          <cell r="C1620" t="str">
            <v>ООО ПОЛИКОМ-СЕРВИС</v>
          </cell>
        </row>
        <row r="1621">
          <cell r="C1621" t="str">
            <v>ООО ПОЛИНОМ</v>
          </cell>
        </row>
        <row r="1622">
          <cell r="C1622" t="str">
            <v>ООО ПРАС ЛТД</v>
          </cell>
        </row>
        <row r="1623">
          <cell r="C1623" t="str">
            <v>ООО ПРЕДПРИЯТИЕ FXC ПНГ</v>
          </cell>
        </row>
        <row r="1624">
          <cell r="C1624" t="str">
            <v>ООО ПРЕДПРИЯТИЕ FXC-ПНГ</v>
          </cell>
        </row>
        <row r="1625">
          <cell r="C1625" t="str">
            <v>ООО ПРЕДПРИЯТИЕ FXC-ПНГ</v>
          </cell>
        </row>
        <row r="1626">
          <cell r="C1626" t="str">
            <v>ООО ПРИБОРОСТРОИТ.ПРЕДПР-Я ПОВОЛЖЬЯ</v>
          </cell>
        </row>
        <row r="1627">
          <cell r="C1627" t="str">
            <v>ООО ПРОММАРКЕТ</v>
          </cell>
        </row>
        <row r="1628">
          <cell r="C1628" t="str">
            <v>ООО ПРОММАШСЕРВИС</v>
          </cell>
        </row>
        <row r="1629">
          <cell r="C1629" t="str">
            <v>ООО ПРОМСЕРВИС</v>
          </cell>
        </row>
        <row r="1630">
          <cell r="C1630" t="str">
            <v>ООО ПРОМЭНЕРГОМОНТАЖ</v>
          </cell>
        </row>
        <row r="1631">
          <cell r="C1631" t="str">
            <v>ООО ПСФ ГРЕМС</v>
          </cell>
        </row>
        <row r="1632">
          <cell r="C1632" t="str">
            <v>ООО Р И Л ИМПЕКС-ПЕРМЬ</v>
          </cell>
        </row>
        <row r="1633">
          <cell r="C1633" t="str">
            <v>ООО РА ЧЕТЫРЕ ЧЕТВЕРТИ</v>
          </cell>
        </row>
        <row r="1634">
          <cell r="C1634" t="str">
            <v>ООО РА ЧЕТЫРЕ ЧЕТВЕРТИ</v>
          </cell>
        </row>
        <row r="1635">
          <cell r="C1635" t="str">
            <v>ООО РАР</v>
          </cell>
        </row>
        <row r="1636">
          <cell r="C1636" t="str">
            <v>ООО РЕГАРД-СОФТ</v>
          </cell>
        </row>
        <row r="1637">
          <cell r="C1637" t="str">
            <v>ООО РЕГАРД-СОФТ                                  +</v>
          </cell>
        </row>
        <row r="1638">
          <cell r="C1638" t="str">
            <v>ООО РЕГИСТР ИНТАРКО</v>
          </cell>
        </row>
        <row r="1639">
          <cell r="C1639" t="str">
            <v>ООО РЕЙ-КАМ</v>
          </cell>
        </row>
        <row r="1640">
          <cell r="C1640" t="str">
            <v>ООО РЕМСТРОЙ</v>
          </cell>
        </row>
        <row r="1641">
          <cell r="C1641" t="str">
            <v>ООО РЕМСТРОЙ</v>
          </cell>
        </row>
        <row r="1642">
          <cell r="C1642" t="str">
            <v>ООО РОНИКС</v>
          </cell>
        </row>
        <row r="1643">
          <cell r="C1643" t="str">
            <v>ООО РОНИКС</v>
          </cell>
        </row>
        <row r="1644">
          <cell r="C1644" t="str">
            <v>ООО РОСШИНА-ИНВЕСТ</v>
          </cell>
        </row>
        <row r="1645">
          <cell r="C1645" t="str">
            <v>ООО РУЦ ЭНЕРГЕТИК</v>
          </cell>
        </row>
        <row r="1646">
          <cell r="C1646" t="str">
            <v>ООО РЭЙД-КВАДРАТ</v>
          </cell>
        </row>
        <row r="1647">
          <cell r="C1647" t="str">
            <v>ООО СВИТ</v>
          </cell>
        </row>
        <row r="1648">
          <cell r="C1648" t="str">
            <v>ООО СЕЛЬХОЗМОНТАЖ</v>
          </cell>
        </row>
        <row r="1649">
          <cell r="C1649" t="str">
            <v>ООО СИНЕРГИЯ-Н</v>
          </cell>
        </row>
        <row r="1650">
          <cell r="C1650" t="str">
            <v>ООО СИНЕРГИЯ-Н</v>
          </cell>
        </row>
        <row r="1651">
          <cell r="C1651" t="str">
            <v>ООО СКАТ-СЕРВИС</v>
          </cell>
        </row>
        <row r="1652">
          <cell r="C1652" t="str">
            <v>ООО СМУ-5 СПЕЦСТРОЙ</v>
          </cell>
        </row>
        <row r="1653">
          <cell r="C1653" t="str">
            <v>ООО СМУ-5 СПЕЦСТРОЙ</v>
          </cell>
        </row>
        <row r="1654">
          <cell r="C1654" t="str">
            <v>ООО СОЛМИ</v>
          </cell>
        </row>
        <row r="1655">
          <cell r="C1655" t="str">
            <v>ООО СОФТСЕРВИС-ГРУП</v>
          </cell>
        </row>
        <row r="1656">
          <cell r="C1656" t="str">
            <v>ООО СП КАТКОНЕФТЬ</v>
          </cell>
        </row>
        <row r="1657">
          <cell r="C1657" t="str">
            <v>ООО СП КАТКОНЕФТЬ</v>
          </cell>
        </row>
        <row r="1658">
          <cell r="C1658" t="str">
            <v>ООО СПЕКТР</v>
          </cell>
        </row>
        <row r="1659">
          <cell r="C1659" t="str">
            <v>ООО СПЕКТР</v>
          </cell>
        </row>
        <row r="1660">
          <cell r="C1660" t="str">
            <v>ООО СТАНКОРОС</v>
          </cell>
        </row>
        <row r="1661">
          <cell r="C1661" t="str">
            <v>ООО СТРОИТЕЛЬНАЯ КОМПАНИЯ МЕГАРОН</v>
          </cell>
        </row>
        <row r="1662">
          <cell r="C1662" t="str">
            <v>ООО СТРОЙ-АРС</v>
          </cell>
        </row>
        <row r="1663">
          <cell r="C1663" t="str">
            <v>ООО СТРОЙПЛАСТ</v>
          </cell>
        </row>
        <row r="1664">
          <cell r="C1664" t="str">
            <v>ООО СТРОЙТЕХМОНТАЖ</v>
          </cell>
        </row>
        <row r="1665">
          <cell r="C1665" t="str">
            <v>ООО СТРОЙТЕХСЕРВИС</v>
          </cell>
        </row>
        <row r="1666">
          <cell r="C1666" t="str">
            <v>ООО ТАЗМЕРСКОЕ</v>
          </cell>
        </row>
        <row r="1667">
          <cell r="C1667" t="str">
            <v>ООО ТАЗМЕРСКОЕ</v>
          </cell>
        </row>
        <row r="1668">
          <cell r="C1668" t="str">
            <v>ООО ТД АСТРОН</v>
          </cell>
        </row>
        <row r="1669">
          <cell r="C1669" t="str">
            <v>ООО ТЕГЕТ</v>
          </cell>
        </row>
        <row r="1670">
          <cell r="C1670" t="str">
            <v>ООО ТЕЛЕРАДИОКОМПАНИЯ ДОБРЯНКА</v>
          </cell>
        </row>
        <row r="1671">
          <cell r="C1671" t="str">
            <v>ООО ТЕХНО</v>
          </cell>
        </row>
        <row r="1672">
          <cell r="C1672" t="str">
            <v>ООО ТЕХНОТОРГ</v>
          </cell>
        </row>
        <row r="1673">
          <cell r="C1673" t="str">
            <v>ООО ТЕХСТРОЙСЕРВИС</v>
          </cell>
        </row>
        <row r="1674">
          <cell r="C1674" t="str">
            <v>ООО ТНВПО СИАМ</v>
          </cell>
        </row>
        <row r="1675">
          <cell r="C1675" t="str">
            <v>ООО ТОРГОВАЯ КОМПАНИЯ ВЛАД</v>
          </cell>
        </row>
        <row r="1676">
          <cell r="C1676" t="str">
            <v>ООО ТОРГОВЫЙ ДОМ БЕРЖЕ</v>
          </cell>
        </row>
        <row r="1677">
          <cell r="C1677" t="str">
            <v>ООО ТОРГОВЫЙ ДОМ НЕФТЕАВТОМАТКА</v>
          </cell>
        </row>
        <row r="1678">
          <cell r="C1678" t="str">
            <v>ООО ТРИТОЛ</v>
          </cell>
        </row>
        <row r="1679">
          <cell r="C1679" t="str">
            <v>ООО У ЛУКОМОРЬЯ</v>
          </cell>
        </row>
        <row r="1680">
          <cell r="C1680" t="str">
            <v>ООО УНИВЕРСАЛЬНО-ТОРГОВАЯ БАЗА</v>
          </cell>
        </row>
        <row r="1681">
          <cell r="C1681" t="str">
            <v>ООО УНИВЕРСАЛЬНЫЙ ТОРГОВЫЙ ДОМ</v>
          </cell>
        </row>
        <row r="1682">
          <cell r="C1682" t="str">
            <v>ООО УНИВЕРСАЛЬНЫЙ ТОРГОВЫЙ ДОМ</v>
          </cell>
        </row>
        <row r="1683">
          <cell r="C1683" t="str">
            <v>ООО УНИВЕРСАЛЬНЫЙ ТОРГОВЫЙ ДОМ</v>
          </cell>
        </row>
        <row r="1684">
          <cell r="C1684" t="str">
            <v>ООО УРАЛ БИЗНЕС</v>
          </cell>
        </row>
        <row r="1685">
          <cell r="C1685" t="str">
            <v>ООО УРАЛБУМАГА</v>
          </cell>
        </row>
        <row r="1686">
          <cell r="C1686" t="str">
            <v>ООО УРАЛ-ВЕСТ-СТРОЙ</v>
          </cell>
        </row>
        <row r="1687">
          <cell r="C1687" t="str">
            <v>ООО УРАЛ-ЗИТАР</v>
          </cell>
        </row>
        <row r="1688">
          <cell r="C1688" t="str">
            <v>ООО УРАЛКОМПЛЕКТ</v>
          </cell>
        </row>
        <row r="1689">
          <cell r="C1689" t="str">
            <v>ООО УРАЛНЕФТЬСЕРВИС</v>
          </cell>
        </row>
        <row r="1690">
          <cell r="C1690" t="str">
            <v>ООО УРАЛНЕФТЬСЕРВИС</v>
          </cell>
        </row>
        <row r="1691">
          <cell r="C1691" t="str">
            <v>ООО УРАЛПОДЪЕМСЕРВИС</v>
          </cell>
        </row>
        <row r="1692">
          <cell r="C1692" t="str">
            <v>ООО УРАЛСПЕЦСТРОЙ</v>
          </cell>
        </row>
        <row r="1693">
          <cell r="C1693" t="str">
            <v>ООО УРАЛСТРОЙСНАБ</v>
          </cell>
        </row>
        <row r="1694">
          <cell r="C1694" t="str">
            <v>ООО УРАЛЬСКИЙ КОМПЬЮТЕРНЫЙ ДОМ/М/</v>
          </cell>
        </row>
        <row r="1695">
          <cell r="C1695" t="str">
            <v>ООО УРАЛЬСКИЙ КОМПЬЮТЕРНЫЙ ДОМ/П/</v>
          </cell>
        </row>
        <row r="1696">
          <cell r="C1696" t="str">
            <v>ООО УРАЛЬСКИЙ КОМПЬЮТЕРНЫЙ ДОМ/П/</v>
          </cell>
        </row>
        <row r="1697">
          <cell r="C1697" t="str">
            <v>ООО УРАЛЬСКИЙ КОМПЬЮТЕРНЫЙ ДОМ-С</v>
          </cell>
        </row>
        <row r="1698">
          <cell r="C1698" t="str">
            <v>ООО УЧЕБНО-КОНС.ЦЕНТР ОХРАНА ТРУДА</v>
          </cell>
        </row>
        <row r="1699">
          <cell r="C1699" t="str">
            <v>ООО ФАРТ</v>
          </cell>
        </row>
        <row r="1700">
          <cell r="C1700" t="str">
            <v>ООО ФИРМА АВИАРЕМКОМПЛЕКТ</v>
          </cell>
        </row>
        <row r="1701">
          <cell r="C1701" t="str">
            <v>ООО ФИРМА АЛЬЯНС-МК</v>
          </cell>
        </row>
        <row r="1702">
          <cell r="C1702" t="str">
            <v>ООО ФИРМА КАСКАД</v>
          </cell>
        </row>
        <row r="1703">
          <cell r="C1703" t="str">
            <v>ООО ФИРМА ПОЛЮС КС</v>
          </cell>
        </row>
        <row r="1704">
          <cell r="C1704" t="str">
            <v>ООО ФИРМА ТАМИК</v>
          </cell>
        </row>
        <row r="1705">
          <cell r="C1705" t="str">
            <v>ООО ФИРМА ТИП-ТОП</v>
          </cell>
        </row>
        <row r="1706">
          <cell r="C1706" t="str">
            <v>ООО ФИРМА УРАН</v>
          </cell>
        </row>
        <row r="1707">
          <cell r="C1707" t="str">
            <v>ООО ФИРМА ФОРПОСТ</v>
          </cell>
        </row>
        <row r="1708">
          <cell r="C1708" t="str">
            <v>ООО ХИМЭКС-ЭКО</v>
          </cell>
        </row>
        <row r="1709">
          <cell r="C1709" t="str">
            <v>ООО ЦЕНТР ДИАГНОСТИКИ И ЭКСПЕРТИЗЫ</v>
          </cell>
        </row>
        <row r="1710">
          <cell r="C1710" t="str">
            <v>ООО ЧЗЭМ-КОМПЛЕКТ</v>
          </cell>
        </row>
        <row r="1711">
          <cell r="C1711" t="str">
            <v>ООО ЧОП ПЕРМСКАЯ СЛУЖБА БЕЗОПАСНОСТИ</v>
          </cell>
        </row>
        <row r="1712">
          <cell r="C1712" t="str">
            <v>ООО ЧОП ПЕРМСКАЯ СЛУЖБА БЕЗОПАСТНОСТИ</v>
          </cell>
        </row>
        <row r="1713">
          <cell r="C1713" t="str">
            <v>ООО ЭКО АЛЬЯНС</v>
          </cell>
        </row>
        <row r="1714">
          <cell r="C1714" t="str">
            <v>ООО ЭКОПОЛИМЕР</v>
          </cell>
        </row>
        <row r="1715">
          <cell r="C1715" t="str">
            <v>ООО ЭКОПРОМ</v>
          </cell>
        </row>
        <row r="1716">
          <cell r="C1716" t="str">
            <v>ООО ЭКС АВТО</v>
          </cell>
        </row>
        <row r="1717">
          <cell r="C1717" t="str">
            <v>ООО ЭКС ОПТ</v>
          </cell>
        </row>
        <row r="1718">
          <cell r="C1718" t="str">
            <v>ООО ЭКТ</v>
          </cell>
        </row>
        <row r="1719">
          <cell r="C1719" t="str">
            <v>ООО ЭЛЕКС-ПЕРМЬ</v>
          </cell>
        </row>
        <row r="1720">
          <cell r="C1720" t="str">
            <v>ООО ЭЛЕКТРОНИКА</v>
          </cell>
        </row>
        <row r="1721">
          <cell r="C1721" t="str">
            <v>ООО ЭЛЕКТРОННАЯ ТЕХНИКА</v>
          </cell>
        </row>
        <row r="1722">
          <cell r="C1722" t="str">
            <v>ООО ЭМЗ-СЕРВИС</v>
          </cell>
        </row>
        <row r="1723">
          <cell r="C1723" t="str">
            <v>ООО ЭНЕРГИЯ</v>
          </cell>
        </row>
        <row r="1724">
          <cell r="C1724" t="str">
            <v>ООО ЭПИГОН</v>
          </cell>
        </row>
        <row r="1725">
          <cell r="C1725" t="str">
            <v>ООО ЭПИГОН</v>
          </cell>
        </row>
        <row r="1726">
          <cell r="C1726" t="str">
            <v>ООТ АСТРОН-КОИ</v>
          </cell>
        </row>
        <row r="1727">
          <cell r="C1727" t="str">
            <v>ОПЛЕТИН А.А.</v>
          </cell>
        </row>
        <row r="1728">
          <cell r="C1728" t="str">
            <v>ОПНТОМР</v>
          </cell>
        </row>
        <row r="1729">
          <cell r="C1729" t="str">
            <v>ОПО-1</v>
          </cell>
        </row>
        <row r="1730">
          <cell r="C1730" t="str">
            <v>ОПФ КОМПЛЕКТАВТОМАТИКА</v>
          </cell>
        </row>
        <row r="1731">
          <cell r="C1731" t="str">
            <v>ОРГРЭС</v>
          </cell>
        </row>
        <row r="1732">
          <cell r="C1732" t="str">
            <v>ОРЛОВСКИЙ ЗАВОД ДОРМАШ</v>
          </cell>
        </row>
        <row r="1733">
          <cell r="C1733" t="str">
            <v>ОРС ПО РАСЧЕТАМ С Д/САДАМИ</v>
          </cell>
        </row>
        <row r="1734">
          <cell r="C1734" t="str">
            <v>ОРС ПО РАСЧЕТАМ С Д/САДАМИ</v>
          </cell>
        </row>
        <row r="1735">
          <cell r="C1735" t="str">
            <v>ОСВОЕНИЕ ЗЕМЕЛЬ</v>
          </cell>
        </row>
        <row r="1736">
          <cell r="C1736" t="str">
            <v>ОСИНСКАЯ БАЗА ОАО ПЕРМТЕХСНАБНЕФТЬ</v>
          </cell>
        </row>
        <row r="1737">
          <cell r="C1737" t="str">
            <v>ОСИНСКАЯ БАЗА ОАО ПЕРМТЕХСНАБНЕФТЬ</v>
          </cell>
        </row>
        <row r="1738">
          <cell r="C1738" t="str">
            <v>ОСИПОВ С.В.</v>
          </cell>
        </row>
        <row r="1739">
          <cell r="C1739" t="str">
            <v>ОТВ.ХРАН.АБИБУЛАЕВА</v>
          </cell>
        </row>
        <row r="1740">
          <cell r="C1740" t="str">
            <v>ОТВ.ХРАН.КУЗНЕЦОВА Л</v>
          </cell>
        </row>
        <row r="1741">
          <cell r="C1741" t="str">
            <v>ОТВ.ХРАНЕНИЕ БЕЛОГЛАЗОВА</v>
          </cell>
        </row>
        <row r="1742">
          <cell r="C1742" t="str">
            <v>ОТВ.ХРАНЕНИЕ НЕКРАСОВА В.В.</v>
          </cell>
        </row>
        <row r="1743">
          <cell r="C1743" t="str">
            <v>ОТДЕЛ КУЛЬТУРЫ</v>
          </cell>
        </row>
        <row r="1744">
          <cell r="C1744" t="str">
            <v>ОТДЕЛ СОЦ.ОБЕСПЕЧЕН.</v>
          </cell>
        </row>
        <row r="1745">
          <cell r="C1745" t="str">
            <v>ОТДЕЛЕНИЕ ФЕДЕРАЛЬНОГО КАЗНАЧЕЙСТВА</v>
          </cell>
        </row>
        <row r="1746">
          <cell r="C1746" t="str">
            <v>ОТКОРМ СВИНЕЙ</v>
          </cell>
        </row>
        <row r="1747">
          <cell r="C1747" t="str">
            <v>ОТКОРМ СВИНЕЙ             за баланс</v>
          </cell>
        </row>
        <row r="1748">
          <cell r="C1748" t="str">
            <v>ОТКОРМ ТЕЛЯТ</v>
          </cell>
        </row>
        <row r="1749">
          <cell r="C1749" t="str">
            <v>ОТКОРМ ТЕЛЯТ              за баланс</v>
          </cell>
        </row>
        <row r="1750">
          <cell r="C1750" t="str">
            <v>ОТРАСЛЕВОЕ ОТДЕЛЕНИЕ ФОНДА</v>
          </cell>
        </row>
        <row r="1751">
          <cell r="C1751" t="str">
            <v>ОХОТНИЧЕСКОЕ ОБЩЕСТВО</v>
          </cell>
        </row>
        <row r="1752">
          <cell r="C1752" t="str">
            <v>ПАЛЬНИКОВСКИЙ ПСИХО-НЕВР.ИНТЕРНАТ</v>
          </cell>
        </row>
        <row r="1753">
          <cell r="C1753" t="str">
            <v>ПАЛЬНИКОВСКИЙ ПСИХО-НЕВР.ИНТЕРНАТ</v>
          </cell>
        </row>
        <row r="1754">
          <cell r="C1754" t="str">
            <v>ПАНСИОНАТ ИМ.С.М.КИРОВА</v>
          </cell>
        </row>
        <row r="1755">
          <cell r="C1755" t="str">
            <v>ПАНСИОНАТ УРАЛЬСКОЕ РАЗДОЛЬЕ</v>
          </cell>
        </row>
        <row r="1756">
          <cell r="C1756" t="str">
            <v>ПАНЬКОВА Л.В.</v>
          </cell>
        </row>
        <row r="1757">
          <cell r="C1757" t="str">
            <v>ПАП АВТОМАТИКА</v>
          </cell>
        </row>
        <row r="1758">
          <cell r="C1758" t="str">
            <v>ПАРТИЯ-9</v>
          </cell>
        </row>
        <row r="1759">
          <cell r="C1759" t="str">
            <v>ПАРТИЯ-9</v>
          </cell>
        </row>
        <row r="1760">
          <cell r="C1760" t="str">
            <v>ПВС</v>
          </cell>
        </row>
        <row r="1761">
          <cell r="C1761" t="str">
            <v>ПВС                       за баланс</v>
          </cell>
        </row>
        <row r="1762">
          <cell r="C1762" t="str">
            <v>ПВС БАРСУКОВ В.С.</v>
          </cell>
        </row>
        <row r="1763">
          <cell r="C1763" t="str">
            <v>ПВС БАРСУКОВ В.С.10/3</v>
          </cell>
        </row>
        <row r="1764">
          <cell r="C1764" t="str">
            <v>ПВС ВАСИЛЬЕВ А.А.</v>
          </cell>
        </row>
        <row r="1765">
          <cell r="C1765" t="str">
            <v>ПВС ЗАХАРОВ С.С.</v>
          </cell>
        </row>
        <row r="1766">
          <cell r="C1766" t="str">
            <v>ПВС ЗАХАРОВ С.С.10/3</v>
          </cell>
        </row>
        <row r="1767">
          <cell r="C1767" t="str">
            <v>ПВС КЕТОВ С.И.</v>
          </cell>
        </row>
        <row r="1768">
          <cell r="C1768" t="str">
            <v>ПВС КЕТОВ С.И.10/3</v>
          </cell>
        </row>
        <row r="1769">
          <cell r="C1769" t="str">
            <v>ПВС ЛИЗНЕВ С.И.</v>
          </cell>
        </row>
        <row r="1770">
          <cell r="C1770" t="str">
            <v>ПВС МАРЬИН А.В.</v>
          </cell>
        </row>
        <row r="1771">
          <cell r="C1771" t="str">
            <v>ПВС ПЕРМЯКОВ А.В. 10/3</v>
          </cell>
        </row>
        <row r="1772">
          <cell r="C1772" t="str">
            <v>ПВС ПЛЮСНИН Н.В.</v>
          </cell>
        </row>
        <row r="1773">
          <cell r="C1773" t="str">
            <v>ПВС ПЛЮСНИН Н.В.10/3</v>
          </cell>
        </row>
        <row r="1774">
          <cell r="C1774" t="str">
            <v>ПВС УСОВА Т.А.</v>
          </cell>
        </row>
        <row r="1775">
          <cell r="C1775" t="str">
            <v>ПВС УСОВА Т.А.10/3</v>
          </cell>
        </row>
        <row r="1776">
          <cell r="C1776" t="str">
            <v>ПВФ ВИБРО-ЦЕНТР</v>
          </cell>
        </row>
        <row r="1777">
          <cell r="C1777" t="str">
            <v>ПДСУ-1 ПЕРМАВТОДОР</v>
          </cell>
        </row>
        <row r="1778">
          <cell r="C1778" t="str">
            <v>ПДСУ-1 ПЕРМАВТОДОР</v>
          </cell>
        </row>
        <row r="1779">
          <cell r="C1779" t="str">
            <v>ПЕРВОУРАЛЬСКИЙ НОВОТРУБНЫЙ ЗАВОД</v>
          </cell>
        </row>
        <row r="1780">
          <cell r="C1780" t="str">
            <v>ПЕРЕМСКОЙ СЕЛЬСКИЙ СОВЕТ</v>
          </cell>
        </row>
        <row r="1781">
          <cell r="C1781" t="str">
            <v>ПЕРМ.ОБЛ.КОЛЛЕКТОР УЧ.НАГЛ.ПОСОБИЙ</v>
          </cell>
        </row>
        <row r="1782">
          <cell r="C1782" t="str">
            <v>ПЕРМГЕОЛКОМ</v>
          </cell>
        </row>
        <row r="1783">
          <cell r="C1783" t="str">
            <v>ПЕРМИНОВ В.Я.</v>
          </cell>
        </row>
        <row r="1784">
          <cell r="C1784" t="str">
            <v>ПЕРМИНТЕРТРАНС</v>
          </cell>
        </row>
        <row r="1785">
          <cell r="C1785" t="str">
            <v>ПЕРМНЕФТЕГАЗ</v>
          </cell>
        </row>
        <row r="1786">
          <cell r="C1786" t="str">
            <v>ПЕРМНЕФТЕОРГСИНТЕЗ</v>
          </cell>
        </row>
        <row r="1787">
          <cell r="C1787" t="str">
            <v>ПЕРМНЕФТЕПРОМХИМ</v>
          </cell>
        </row>
        <row r="1788">
          <cell r="C1788" t="str">
            <v>ПЕРМОПТОРГ</v>
          </cell>
        </row>
        <row r="1789">
          <cell r="C1789" t="str">
            <v>ПЕРМС.К-Т ПО ДЕЛАМ СТР-ВА И ЛИЦЕНЗИРОВАНИЯ</v>
          </cell>
        </row>
        <row r="1790">
          <cell r="C1790" t="str">
            <v>ПЕРМСКАЯ БАЗА ОАО ПЕРМТЕХСНАБНЕФТЬ</v>
          </cell>
        </row>
        <row r="1791">
          <cell r="C1791" t="str">
            <v>ПЕРМСКАЯ БАЗА ОАО ПЕРМТЕХСНАБНЕФТЬ</v>
          </cell>
        </row>
        <row r="1792">
          <cell r="C1792" t="str">
            <v>ПЕРМСКАЯ ГОС.МЕДИЦИНСКАЯ АКАДЕМИЯ</v>
          </cell>
        </row>
        <row r="1793">
          <cell r="C1793" t="str">
            <v>ПЕРМСКАЯ ГОС.СЕЛЬСКОХОЗ. АКАДЕМИЯ</v>
          </cell>
        </row>
        <row r="1794">
          <cell r="C1794" t="str">
            <v>ПЕРМСКАЯ ГОС.ТЕЛЕКИНОРАДИОКОМПАНИЯ Т7</v>
          </cell>
        </row>
        <row r="1795">
          <cell r="C1795" t="str">
            <v>ПЕРМСКАЯ ДИРЕКЦИЯ ФОНДА СОЦ</v>
          </cell>
        </row>
        <row r="1796">
          <cell r="C1796" t="str">
            <v>ПЕРМСКАЯ ДИСТАНЦИЯ ЭЛ/СНАБЖ.СВ.Ж/Д</v>
          </cell>
        </row>
        <row r="1797">
          <cell r="C1797" t="str">
            <v>ПЕРМСКАЯ ИСПЫТАТ.ПОЖАРН.ЛАБ-РИЯ ГПС</v>
          </cell>
        </row>
        <row r="1798">
          <cell r="C1798" t="str">
            <v>ПЕРМСКАЯ КОНДИТЕРСКАЯ ФАБРИКА</v>
          </cell>
        </row>
        <row r="1799">
          <cell r="C1799" t="str">
            <v>ПЕРМСКАЯ МЕХАНИЗ.ДИСТАНЦИЯ ПОГР.-РАЗГР.РАБОТ СВ.ЖД</v>
          </cell>
        </row>
        <row r="1800">
          <cell r="C1800" t="str">
            <v>ПЕРМСКАЯ МК-42</v>
          </cell>
        </row>
        <row r="1801">
          <cell r="C1801" t="str">
            <v>ПЕРМСКАЯ ОБЛ.ВЕТЕРИНАРНАЯ ЛАБОРАТОРИЯ</v>
          </cell>
        </row>
        <row r="1802">
          <cell r="C1802" t="str">
            <v>ПЕРМСКАЯ ОБЛАСТНАЯ ФИЛАРМОНИЯ</v>
          </cell>
        </row>
        <row r="1803">
          <cell r="C1803" t="str">
            <v>ПЕРМСКАЯ СЕЛЬХОЗАКАДЕМИЯ</v>
          </cell>
        </row>
        <row r="1804">
          <cell r="C1804" t="str">
            <v>ПЕРМСКАЯ ТАМОЖНЯ</v>
          </cell>
        </row>
        <row r="1805">
          <cell r="C1805" t="str">
            <v>ПЕРМСКАЯ ТАМОЖНЯ</v>
          </cell>
        </row>
        <row r="1806">
          <cell r="C1806" t="str">
            <v>ПЕРМСКАЯ ТПП</v>
          </cell>
        </row>
        <row r="1807">
          <cell r="C1807" t="str">
            <v>ПЕРМСКИЕ ГОРОДСКИЕ Э/СЕТИ</v>
          </cell>
        </row>
        <row r="1808">
          <cell r="C1808" t="str">
            <v>ПЕРМСКИИЙ ЭТУС</v>
          </cell>
        </row>
        <row r="1809">
          <cell r="C1809" t="str">
            <v>ПЕРМСКИЙ ГОС. УНИВЕРСИТЕТ</v>
          </cell>
        </row>
        <row r="1810">
          <cell r="C1810" t="str">
            <v>ПЕРМСКИЙ ГОС.ИНСТ-Т ИСКУССТВА И КУЛЬТУРЫ</v>
          </cell>
        </row>
        <row r="1811">
          <cell r="C1811" t="str">
            <v>ПЕРМСКИЙ ГОС.ПЕДАГОГИЧЕСКИЙ ИН-Т</v>
          </cell>
        </row>
        <row r="1812">
          <cell r="C1812" t="str">
            <v>ПЕРМСКИЙ ГОС.ТЕХНИЧЕСКИЙ УНИВЕРСИТЕ</v>
          </cell>
        </row>
        <row r="1813">
          <cell r="C1813" t="str">
            <v>ПЕРМСКИЙ ГУМАНИТАРНО - ТЕХНОЛОГИЧЕСКИЙ ИНСТИТУТ</v>
          </cell>
        </row>
        <row r="1814">
          <cell r="C1814" t="str">
            <v>ПЕРМСКИЙ ЗАВОД АВТОАГРЕГАТ</v>
          </cell>
        </row>
        <row r="1815">
          <cell r="C1815" t="str">
            <v>ПЕРМСКИЙ ЗАВОД ЖБК-1</v>
          </cell>
        </row>
        <row r="1816">
          <cell r="C1816" t="str">
            <v>ПЕРМСКИЙ ЗАВОД ИМ.КИРОВА</v>
          </cell>
        </row>
        <row r="1817">
          <cell r="C1817" t="str">
            <v>ПЕРМСКИЙ ЗАВОД МИН.ИЗДЕЛИЙ</v>
          </cell>
        </row>
        <row r="1818">
          <cell r="C1818" t="str">
            <v>ПЕРМСКИЙ ЗАВОД УГЛЕКИСЛОТЫ</v>
          </cell>
        </row>
        <row r="1819">
          <cell r="C1819" t="str">
            <v>ПЕРМСКИЙ ИЗОЛЯТОРНЫЙ ЗАВОД</v>
          </cell>
        </row>
        <row r="1820">
          <cell r="C1820" t="str">
            <v>ПЕРМСКИЙ КЛУБ РУМБ</v>
          </cell>
        </row>
        <row r="1821">
          <cell r="C1821" t="str">
            <v>ПЕРМСКИЙ КОМИТЕТ ПО ВОДНОМУ ХОЗ-ВУ</v>
          </cell>
        </row>
        <row r="1822">
          <cell r="C1822" t="str">
            <v>ПЕРМСКИЙ КОМИТЕТ ПО ЗЕМ.РЕСУРСАМ</v>
          </cell>
        </row>
        <row r="1823">
          <cell r="C1823" t="str">
            <v>ПЕРМСКИЙ КОММЕРЧЕСКИЙ КОЛЛЕДЖ</v>
          </cell>
        </row>
        <row r="1824">
          <cell r="C1824" t="str">
            <v>ПЕРМСКИЙ КОММЕРЧЕСКИЙ КОЛЛЕДЖ</v>
          </cell>
        </row>
        <row r="1825">
          <cell r="C1825" t="str">
            <v>ПЕРМСКИЙ КОН.НЕФТЕМАШРЕМ</v>
          </cell>
        </row>
        <row r="1826">
          <cell r="C1826" t="str">
            <v>ПЕРМСКИЙ ЛАКОКРАСОЧНЫЙ ЗАВОД</v>
          </cell>
        </row>
        <row r="1827">
          <cell r="C1827" t="str">
            <v>ПЕРМСКИЙ МЕХ.ЗАВОД РОСТОЧ.</v>
          </cell>
        </row>
        <row r="1828">
          <cell r="C1828" t="str">
            <v>ПЕРМСКИЙ НЕФТЯНОЙ КОЛЛЕДЖ</v>
          </cell>
        </row>
        <row r="1829">
          <cell r="C1829" t="str">
            <v>ПЕРМСКИЙ НЕФТЯНОЙ КОЛЛЕДЖ</v>
          </cell>
        </row>
        <row r="1830">
          <cell r="C1830" t="str">
            <v>ПЕРМСКИЙ ОБЛ.ВОЕННЫЙ КОМИССАРИАТ</v>
          </cell>
        </row>
        <row r="1831">
          <cell r="C1831" t="str">
            <v>ПЕРМСКИЙ ОБЛ.ГИДРОМЕТЦЕНТР</v>
          </cell>
        </row>
        <row r="1832">
          <cell r="C1832" t="str">
            <v>ПЕРМСКИЙ ОБЛ.КОМИТЕТ ГОС.СТАТИСТИКИ</v>
          </cell>
        </row>
        <row r="1833">
          <cell r="C1833" t="str">
            <v>ПЕРМСКИЙ ОБЛ.КОМ-Т ПО ОХРАНЕ ПРИРОДЫ</v>
          </cell>
        </row>
        <row r="1834">
          <cell r="C1834" t="str">
            <v>ПЕРМСКИЙ ОБЛ.СОЗ.КРИЧИНЫ</v>
          </cell>
        </row>
        <row r="1835">
          <cell r="C1835" t="str">
            <v>ПЕРМСКИЙ ОБЛ.СТРЕЛК.СПОРТ.КЛУБ РОСТ</v>
          </cell>
        </row>
        <row r="1836">
          <cell r="C1836" t="str">
            <v>ПЕРМСКИЙ ОБЛ.ФОНД БЕЗОП.ДОРОЖН.ДВИЖЕНИЯ</v>
          </cell>
        </row>
        <row r="1837">
          <cell r="C1837" t="str">
            <v>ПЕРМСКИЙ ОБЛАСТНОЙ БЮДЖЕТ</v>
          </cell>
        </row>
        <row r="1838">
          <cell r="C1838" t="str">
            <v>ПЕРМСКИЙ ОБЛАСТНОЙ ДОР.КОМИТЕТ</v>
          </cell>
        </row>
        <row r="1839">
          <cell r="C1839" t="str">
            <v>ПЕРМСКИЙ ОБЛАСТНОЙ ТВОРЧЕСКИЙ ЦЕНТР</v>
          </cell>
        </row>
        <row r="1840">
          <cell r="C1840" t="str">
            <v>ПЕРМСКИЙ ОКОП</v>
          </cell>
        </row>
        <row r="1841">
          <cell r="C1841" t="str">
            <v>ПЕРМСКИЙ ПОЛИТЕХ</v>
          </cell>
        </row>
        <row r="1842">
          <cell r="C1842" t="str">
            <v>ПЕРМСКИЙ ПОЛИТЕХНИЧЕСКИЙ КОЛЛЕДЖ</v>
          </cell>
        </row>
        <row r="1843">
          <cell r="C1843" t="str">
            <v>ПЕРМСКИЙ ПОЛИТЕХНИЧЕСКИЙ УНИВЕРСИТЕТ</v>
          </cell>
        </row>
        <row r="1844">
          <cell r="C1844" t="str">
            <v>ПЕРМСКИЙ ПОЛИТЕХНИЧЕСКИЙ УНИВЕР-Т</v>
          </cell>
        </row>
        <row r="1845">
          <cell r="C1845" t="str">
            <v>ПЕРМСКИЙ РЕГИОНАЛЬНЫЙ ОТРАСЛ.СОВЕТ</v>
          </cell>
        </row>
        <row r="1846">
          <cell r="C1846" t="str">
            <v>ПЕРМСКИЙ СПЕЦ.МАГАЗИН ХИМ.РЕАКТИВОВ</v>
          </cell>
        </row>
        <row r="1847">
          <cell r="C1847" t="str">
            <v>ПЕРМСКИЙ СПЕЦ.УЧ-К Ф-ЛА КВАНТ</v>
          </cell>
        </row>
        <row r="1848">
          <cell r="C1848" t="str">
            <v>ПЕРМСКИЙ СПЕЦИАЛИЗИР.УЧАСТОК</v>
          </cell>
        </row>
        <row r="1849">
          <cell r="C1849" t="str">
            <v>ПЕРМСКИЙ СТРОИТЕЛЬНЫЙ КОЛЛЕДЖ</v>
          </cell>
        </row>
        <row r="1850">
          <cell r="C1850" t="str">
            <v>ПЕРМСКИЙ ТЕР.КОМИТЕТ ПО ГЕОЛОГИИ</v>
          </cell>
        </row>
        <row r="1851">
          <cell r="C1851" t="str">
            <v>ПЕРМСКИЙ ТЕХ ПД</v>
          </cell>
        </row>
        <row r="1852">
          <cell r="C1852" t="str">
            <v>ПЕРМСКИЙ ТОРГОВО-ЭКОНОМИЧЕС.КОЛЛЕДЖ</v>
          </cell>
        </row>
        <row r="1853">
          <cell r="C1853" t="str">
            <v>ПЕРМСКИЙ УПП ВОС</v>
          </cell>
        </row>
        <row r="1854">
          <cell r="C1854" t="str">
            <v>ПЕРМСКИЙ УЧАСТОК МАЛОЙ МЕХАНИЗАЦИИ</v>
          </cell>
        </row>
        <row r="1855">
          <cell r="C1855" t="str">
            <v>ПЕРМСКИЙ Ф/Л №-2 ЗАО СПЕЦАВТОМАТИКА</v>
          </cell>
        </row>
        <row r="1856">
          <cell r="C1856" t="str">
            <v>ПЕРМСКИЙ Ф/Л ФОНДА ПОЖАРНОЙ БЕЗОПАСНОСТИ</v>
          </cell>
        </row>
        <row r="1857">
          <cell r="C1857" t="str">
            <v>ПЕРМСКИЙ ФИЛИАЛ АБ ИМПЕРИАЛ</v>
          </cell>
        </row>
        <row r="1858">
          <cell r="C1858" t="str">
            <v>ПЕРМСКИЙ ФИЛИАЛ СП РИДЕКС</v>
          </cell>
        </row>
        <row r="1859">
          <cell r="C1859" t="str">
            <v>ПЕРМСКИЙ ФИЛИАЛ УЭСТМ</v>
          </cell>
        </row>
        <row r="1860">
          <cell r="C1860" t="str">
            <v>ПЕРМСКИЙ ФИНАНСОВО-ЭКОНОМИЧ.КОЛЛЕДЖ</v>
          </cell>
        </row>
        <row r="1861">
          <cell r="C1861" t="str">
            <v>ПЕРМСКИЙ ХИМИКО-ТЕХНОЛОГИЧЕСКИЙ ТЕХНИКУМ</v>
          </cell>
        </row>
        <row r="1862">
          <cell r="C1862" t="str">
            <v>ПЕРМСКИЙ ХЛАДОКОМБИНАТ</v>
          </cell>
        </row>
        <row r="1863">
          <cell r="C1863" t="str">
            <v>ПЕРМСКИЙ ЦЕНТР ГОССАНЭПИДНАДЗОРА</v>
          </cell>
        </row>
        <row r="1864">
          <cell r="C1864" t="str">
            <v>ПЕРМСКИЙ ЦЕНТР СМиС</v>
          </cell>
        </row>
        <row r="1865">
          <cell r="C1865" t="str">
            <v>ПЕРМСКИЙ ЦЕНТР ТУРИЗМА</v>
          </cell>
        </row>
        <row r="1866">
          <cell r="C1866" t="str">
            <v>ПЕРМСКИЙ ЦНТИ</v>
          </cell>
        </row>
        <row r="1867">
          <cell r="C1867" t="str">
            <v>ПЕРМСКИЙ ЭТУС</v>
          </cell>
        </row>
        <row r="1868">
          <cell r="C1868" t="str">
            <v>ПЕРМСКОЕ БЮРО ПУТЕШЕСТВИЙ</v>
          </cell>
        </row>
        <row r="1869">
          <cell r="C1869" t="str">
            <v>ПЕРМСКОЕ ЛПУ МГ</v>
          </cell>
        </row>
        <row r="1870">
          <cell r="C1870" t="str">
            <v>ПЕРМСКОЕ ЛПУ МГ</v>
          </cell>
        </row>
        <row r="1871">
          <cell r="C1871" t="str">
            <v>ПЕРМСКОЕ ОБЛ.ГОСПРЕДПР.ЗООВЕТСНАБ</v>
          </cell>
        </row>
        <row r="1872">
          <cell r="C1872" t="str">
            <v>ПЕРМСКОЕ ОБЛ.ГОСПРЕДПР.ЗООВЕТСНАБ</v>
          </cell>
        </row>
        <row r="1873">
          <cell r="C1873" t="str">
            <v>ПЕРМСКОЕ ОБЛ.ПРАВ.РНТО</v>
          </cell>
        </row>
        <row r="1874">
          <cell r="C1874" t="str">
            <v>ПЕРМСКОЕ ОБЛАСТНОЕ ПРАВЛЕНИЕ С/ХОЗЯЙСТВА</v>
          </cell>
        </row>
        <row r="1875">
          <cell r="C1875" t="str">
            <v>ПЕРМСКОЕ ОГП</v>
          </cell>
        </row>
        <row r="1876">
          <cell r="C1876" t="str">
            <v>ПЕРМСКОЕ ОТД.ПВО РАН</v>
          </cell>
        </row>
        <row r="1877">
          <cell r="C1877" t="str">
            <v>ПЕРМСКОЕ ОТДЕЛЕНИЕ СВЕРДЛ.Ж/Д</v>
          </cell>
        </row>
        <row r="1878">
          <cell r="C1878" t="str">
            <v>ПЕРМСКОЕ ПРЕДПР.ПТО</v>
          </cell>
        </row>
        <row r="1879">
          <cell r="C1879" t="str">
            <v>ПЕРМСКОЕ ПРЕДПРИЯТИЕ РАБ.СНАБЖЕНИЯ</v>
          </cell>
        </row>
        <row r="1880">
          <cell r="C1880" t="str">
            <v>ПЕРМСКОЕ ПРОТЕЗНОЕ П/П-Е</v>
          </cell>
        </row>
        <row r="1881">
          <cell r="C1881" t="str">
            <v>ПЕРМСКОЕ ПРОФ.УЧИЛИЩЕ 59</v>
          </cell>
        </row>
        <row r="1882">
          <cell r="C1882" t="str">
            <v>ПЕРМСКОЕ РЕГИОН.ОТДЕЛЕНИЕ ФСС</v>
          </cell>
        </row>
        <row r="1883">
          <cell r="C1883" t="str">
            <v>ПЕРМСКОЕ РЕГИОНАЛЬНОЕ.ОТДЕЛЕНИЕ ФСС</v>
          </cell>
        </row>
        <row r="1884">
          <cell r="C1884" t="str">
            <v>ПЕРМСКОЕ РНУ</v>
          </cell>
        </row>
        <row r="1885">
          <cell r="C1885" t="str">
            <v>ПЕРМСКОЕ РНУ</v>
          </cell>
        </row>
        <row r="1886">
          <cell r="C1886" t="str">
            <v>ПЕРМСКОЕ УТТ</v>
          </cell>
        </row>
        <row r="1887">
          <cell r="C1887" t="str">
            <v>ПЕРМСКОЕ УТТ</v>
          </cell>
        </row>
        <row r="1888">
          <cell r="C1888" t="str">
            <v>ПЕРМТЕХСНАБ</v>
          </cell>
        </row>
        <row r="1889">
          <cell r="C1889" t="str">
            <v>ПЕРМЬ-УРАЛАВТОСЕРВИС</v>
          </cell>
        </row>
        <row r="1890">
          <cell r="C1890" t="str">
            <v>ПЕРМЭНЕРГОСНАБКОМПЛЕКТ</v>
          </cell>
        </row>
        <row r="1891">
          <cell r="C1891" t="str">
            <v>ПЕРМЯКОВ</v>
          </cell>
        </row>
        <row r="1892">
          <cell r="C1892" t="str">
            <v>ПЕРМЯКОВ А.В.</v>
          </cell>
        </row>
        <row r="1893">
          <cell r="C1893" t="str">
            <v>Пермяков Ан.Вл.</v>
          </cell>
        </row>
        <row r="1894">
          <cell r="C1894" t="str">
            <v>ПЕРМЯКОВ П.И.</v>
          </cell>
        </row>
        <row r="1895">
          <cell r="C1895" t="str">
            <v>ПЕРМЯКОВ Ю.Н.</v>
          </cell>
        </row>
        <row r="1896">
          <cell r="C1896" t="str">
            <v>ПЕРМЯКОВ Ю.Н.</v>
          </cell>
        </row>
        <row r="1897">
          <cell r="C1897" t="str">
            <v>ПЕРМЯКОВ Ю.Н.</v>
          </cell>
        </row>
        <row r="1898">
          <cell r="C1898" t="str">
            <v>ПЕТРИЩЕВА В.Н.</v>
          </cell>
        </row>
        <row r="1899">
          <cell r="C1899" t="str">
            <v>ПЕТУНИН В.И.</v>
          </cell>
        </row>
        <row r="1900">
          <cell r="C1900" t="str">
            <v>ПЕЧЕРИЦА Г.Е.</v>
          </cell>
        </row>
        <row r="1901">
          <cell r="C1901" t="str">
            <v>ПИМАШИН О.П.</v>
          </cell>
        </row>
        <row r="1902">
          <cell r="C1902" t="str">
            <v>ПИТАНИЕ СОТРУДНИКОВ</v>
          </cell>
        </row>
        <row r="1903">
          <cell r="C1903" t="str">
            <v>ПИТАНИЕ СОТРУДНИКОВ</v>
          </cell>
        </row>
        <row r="1904">
          <cell r="C1904" t="str">
            <v>ПКП ПРОМИНСТРУМЕНТ</v>
          </cell>
        </row>
        <row r="1905">
          <cell r="C1905" t="str">
            <v>ПКРС</v>
          </cell>
        </row>
        <row r="1906">
          <cell r="C1906" t="str">
            <v>ПКРС                      за баланс</v>
          </cell>
        </row>
        <row r="1907">
          <cell r="C1907" t="str">
            <v>ПКРС АНАНИН В.М.</v>
          </cell>
        </row>
        <row r="1908">
          <cell r="C1908" t="str">
            <v>ПКРС АНАНИН В.М.10/3</v>
          </cell>
        </row>
        <row r="1909">
          <cell r="C1909" t="str">
            <v>ПКРС АНТИПЬЕВ Ф.Д.</v>
          </cell>
        </row>
        <row r="1910">
          <cell r="C1910" t="str">
            <v>ПКРС АРТЕМОВ А.А.</v>
          </cell>
        </row>
        <row r="1911">
          <cell r="C1911" t="str">
            <v>ПКРС БРАТУХИН С.Ю.</v>
          </cell>
        </row>
        <row r="1912">
          <cell r="C1912" t="str">
            <v>ПКРС ВДОВИН М.П.</v>
          </cell>
        </row>
        <row r="1913">
          <cell r="C1913" t="str">
            <v>ПКРС ВДОВИН П.П.</v>
          </cell>
        </row>
        <row r="1914">
          <cell r="C1914" t="str">
            <v>ПКРС ВОЛЬФ А.А.</v>
          </cell>
        </row>
        <row r="1915">
          <cell r="C1915" t="str">
            <v>ПКРС ВОЛЬФ А.А.10/3</v>
          </cell>
        </row>
        <row r="1916">
          <cell r="C1916" t="str">
            <v>ПКРС ЖИЖИН А.М.</v>
          </cell>
        </row>
        <row r="1917">
          <cell r="C1917" t="str">
            <v>ПКРС ЖИЖИН А.М.</v>
          </cell>
        </row>
        <row r="1918">
          <cell r="C1918" t="str">
            <v>ПКРС МОГИЛЬНИКОВ А.Б</v>
          </cell>
        </row>
        <row r="1919">
          <cell r="C1919" t="str">
            <v>ПКРС МОГИЛЬНИКОВ М.Б.</v>
          </cell>
        </row>
        <row r="1920">
          <cell r="C1920" t="str">
            <v>ПКРС ОПЛЕТИН А.А.</v>
          </cell>
        </row>
        <row r="1921">
          <cell r="C1921" t="str">
            <v>ПКРС ПОСПЕЛОВ В.В.</v>
          </cell>
        </row>
        <row r="1922">
          <cell r="C1922" t="str">
            <v>ПКРС СЫРОПЯТОВ В.С.</v>
          </cell>
        </row>
        <row r="1923">
          <cell r="C1923" t="str">
            <v>ПКРС СЫРОПЯТОВ В.С.</v>
          </cell>
        </row>
        <row r="1924">
          <cell r="C1924" t="str">
            <v>ПКРС ТОКАРЕВА А.М.</v>
          </cell>
        </row>
        <row r="1925">
          <cell r="C1925" t="str">
            <v>ПКРС ТУКАЕВ Р.Х.</v>
          </cell>
        </row>
        <row r="1926">
          <cell r="C1926" t="str">
            <v>ПКРС ЧУДИНОВ А.А.</v>
          </cell>
        </row>
        <row r="1927">
          <cell r="C1927" t="str">
            <v>ПКРС ЧУДИНОВ А.А.</v>
          </cell>
        </row>
        <row r="1928">
          <cell r="C1928" t="str">
            <v>ПКФ АГРОДЕТАЛЬ</v>
          </cell>
        </row>
        <row r="1929">
          <cell r="C1929" t="str">
            <v>ПКФ АМРИТА</v>
          </cell>
        </row>
        <row r="1930">
          <cell r="C1930" t="str">
            <v>ПКФ АНДРЕЕВСКИЙ ФЛАГ</v>
          </cell>
        </row>
        <row r="1931">
          <cell r="C1931" t="str">
            <v>ПКФ ГЛОРИЯ</v>
          </cell>
        </row>
        <row r="1932">
          <cell r="C1932" t="str">
            <v>ПКФ ДАКС</v>
          </cell>
        </row>
        <row r="1933">
          <cell r="C1933" t="str">
            <v>ПКФ ДАКС</v>
          </cell>
        </row>
        <row r="1934">
          <cell r="C1934" t="str">
            <v>ПКФ МАГНОЛИЯ</v>
          </cell>
        </row>
        <row r="1935">
          <cell r="C1935" t="str">
            <v>ПКФ МИРАНДА</v>
          </cell>
        </row>
        <row r="1936">
          <cell r="C1936" t="str">
            <v>ПКФ ОХТА</v>
          </cell>
        </row>
        <row r="1937">
          <cell r="C1937" t="str">
            <v>ПКФ ПОЛАИР -СЕРВИС</v>
          </cell>
        </row>
        <row r="1938">
          <cell r="C1938" t="str">
            <v>ПКФ ТОНАР</v>
          </cell>
        </row>
        <row r="1939">
          <cell r="C1939" t="str">
            <v>ПКФ УРАЛСВЯЗЬ</v>
          </cell>
        </row>
        <row r="1940">
          <cell r="C1940" t="str">
            <v>ПЛАТА ЗА ОБЩЕЖИТИЕ</v>
          </cell>
        </row>
        <row r="1941">
          <cell r="C1941" t="str">
            <v>ПЛАТНЫЕ УСЛУГИ НАСЕЛЕНИЮ</v>
          </cell>
        </row>
        <row r="1942">
          <cell r="C1942" t="str">
            <v>ПЛЮСНИН В.К.</v>
          </cell>
        </row>
        <row r="1943">
          <cell r="C1943" t="str">
            <v>ПЛЮСНИН Н.В.</v>
          </cell>
        </row>
        <row r="1944">
          <cell r="C1944" t="str">
            <v>ПЛЮСНИНА И.А.</v>
          </cell>
        </row>
        <row r="1945">
          <cell r="C1945" t="str">
            <v>ПЛЮСНИНА О.Н.</v>
          </cell>
        </row>
        <row r="1946">
          <cell r="C1946" t="str">
            <v>ПМК -7 ТР 15</v>
          </cell>
        </row>
        <row r="1947">
          <cell r="C1947" t="str">
            <v>ПМК г.СОЛИКАМСК</v>
          </cell>
        </row>
        <row r="1948">
          <cell r="C1948" t="str">
            <v>ПМК г.СОЛИКАМСК</v>
          </cell>
        </row>
        <row r="1949">
          <cell r="C1949" t="str">
            <v>ПМК-1 тр.15</v>
          </cell>
        </row>
        <row r="1950">
          <cell r="C1950" t="str">
            <v>ПМК-1 тр.15</v>
          </cell>
        </row>
        <row r="1951">
          <cell r="C1951" t="str">
            <v>ПМК-42</v>
          </cell>
        </row>
        <row r="1952">
          <cell r="C1952" t="str">
            <v>ПМК-6 тр.15</v>
          </cell>
        </row>
        <row r="1953">
          <cell r="C1953" t="str">
            <v>ПМК-6 ТР.15</v>
          </cell>
        </row>
        <row r="1954">
          <cell r="C1954" t="str">
            <v>ПМФ ПЕРМТОРГМОНТАЖ</v>
          </cell>
        </row>
        <row r="1955">
          <cell r="C1955" t="str">
            <v>ПНИТИ</v>
          </cell>
        </row>
        <row r="1956">
          <cell r="C1956" t="str">
            <v>ПНОГЭМ</v>
          </cell>
        </row>
        <row r="1957">
          <cell r="C1957" t="str">
            <v>ПО АГРОГРАД</v>
          </cell>
        </row>
        <row r="1958">
          <cell r="C1958" t="str">
            <v>ПО АКТЮБРЕНГЕНТ</v>
          </cell>
        </row>
        <row r="1959">
          <cell r="C1959" t="str">
            <v>ПО АНОПРИБОР</v>
          </cell>
        </row>
        <row r="1960">
          <cell r="C1960" t="str">
            <v>ПО ДОРМАШ</v>
          </cell>
        </row>
        <row r="1961">
          <cell r="C1961" t="str">
            <v>ПО МЕТАНОЛ г.ГУБАХА</v>
          </cell>
        </row>
        <row r="1962">
          <cell r="C1962" t="str">
            <v>ПО МЕТАНОЛ г.ГУБАХА</v>
          </cell>
        </row>
        <row r="1963">
          <cell r="C1963" t="str">
            <v>ПО МИНСКИЙ ТРАКТОРНЫЙ ЗАВОД</v>
          </cell>
        </row>
        <row r="1964">
          <cell r="C1964" t="str">
            <v>ПО СВЯЗИ</v>
          </cell>
        </row>
        <row r="1965">
          <cell r="C1965" t="str">
            <v>ПО СИЛЬВИНИТ</v>
          </cell>
        </row>
        <row r="1966">
          <cell r="C1966" t="str">
            <v>ПО СИЛЬВИНИТ</v>
          </cell>
        </row>
        <row r="1967">
          <cell r="C1967" t="str">
            <v>ПО СНИО НГП</v>
          </cell>
        </row>
        <row r="1968">
          <cell r="C1968" t="str">
            <v>ПО ЧЕПЕЦКИЙ МЕХЗАВОД</v>
          </cell>
        </row>
        <row r="1969">
          <cell r="C1969" t="str">
            <v>ПО ЧЕПЕЦКИЙ МЕХЗАВОД</v>
          </cell>
        </row>
        <row r="1970">
          <cell r="C1970" t="str">
            <v>ПО ЭЛЕКТРОИЗМЕРИТЕЛЬ</v>
          </cell>
        </row>
        <row r="1971">
          <cell r="C1971" t="str">
            <v>ПОГАДАЕВ В.И.</v>
          </cell>
        </row>
        <row r="1972">
          <cell r="C1972" t="str">
            <v>ПОДГОТ.БРИГАДА</v>
          </cell>
        </row>
        <row r="1973">
          <cell r="C1973" t="str">
            <v>ПОДОТЧЕТНИКИ</v>
          </cell>
        </row>
        <row r="1974">
          <cell r="C1974" t="str">
            <v>ПОДСОБНОЕ С/ХОЗ-ВО ШЕМЕТИ</v>
          </cell>
        </row>
        <row r="1975">
          <cell r="C1975" t="str">
            <v>Поздеев А.В.</v>
          </cell>
        </row>
        <row r="1976">
          <cell r="C1976" t="str">
            <v>ПОЛАЗН.УТТ</v>
          </cell>
        </row>
        <row r="1977">
          <cell r="C1977" t="str">
            <v>ПОЛАЗНЕНСКАЯ БАЗА ОАО ПЕРМТЕХСНАБНЕФТЬ</v>
          </cell>
        </row>
        <row r="1978">
          <cell r="C1978" t="str">
            <v>ПОЛАЗНЕНСКАЯ БАЗА ОАО ПЕРМТЕХСНАБНЕФТЬ</v>
          </cell>
        </row>
        <row r="1979">
          <cell r="C1979" t="str">
            <v>ПОЛАЗНЕНСКАЯ БАЗА ОАО ПЕРМТЕХСНАБНЕФТЬ</v>
          </cell>
        </row>
        <row r="1980">
          <cell r="C1980" t="str">
            <v>ПОЛАЗНЕНСКАЯ МИЛИЦИЯ</v>
          </cell>
        </row>
        <row r="1981">
          <cell r="C1981" t="str">
            <v>ПОЛАЗНЕНСКАЯ МУЗ.ШКОЛА</v>
          </cell>
        </row>
        <row r="1982">
          <cell r="C1982" t="str">
            <v>ПОЛАЗНЕНСКАЯ МУЗЫКАЛЬНАЯ ШКОЛА</v>
          </cell>
        </row>
        <row r="1983">
          <cell r="C1983" t="str">
            <v>ПОЛАЗНЕНСКАЯ НПС</v>
          </cell>
        </row>
        <row r="1984">
          <cell r="C1984" t="str">
            <v>ПОЛАЗНЕНСКАЯ СРЕДНЯЯ ШКОЛА N-1</v>
          </cell>
        </row>
        <row r="1985">
          <cell r="C1985" t="str">
            <v>ПОЛАЗНЕНСКАЯ СРЕДНЯЯ ШКОЛА N-1</v>
          </cell>
        </row>
        <row r="1986">
          <cell r="C1986" t="str">
            <v>ПОЛАЗНЕНСКАЯ СРЕДНЯЯ ШКОЛА N-3</v>
          </cell>
        </row>
        <row r="1987">
          <cell r="C1987" t="str">
            <v>ПОЛАЗНЕНСКАЯ СРЕДНЯЯ ШКОЛА N-3</v>
          </cell>
        </row>
        <row r="1988">
          <cell r="C1988" t="str">
            <v>ПОЛАЗНЕНСКИЙ ВЕТЕРИНАРНЫЙ УЧАСТОК</v>
          </cell>
        </row>
        <row r="1989">
          <cell r="C1989" t="str">
            <v>ПОЛАЗНЕНСКИЙ ДЕТСКИЙ ТУБ.САНАТОРИЙ</v>
          </cell>
        </row>
        <row r="1990">
          <cell r="C1990" t="str">
            <v>ПОЛАЗНЕНСКИЙ ДЕТСКИЙ ТУБ.САНАТОРИЙ</v>
          </cell>
        </row>
        <row r="1991">
          <cell r="C1991" t="str">
            <v>ПОЛАЗНЕНСКИЙ ДОМ ТВОРЧЕСТВА</v>
          </cell>
        </row>
        <row r="1992">
          <cell r="C1992" t="str">
            <v>ПОЛАЗНЕНСКИЙ ДОМ ТВОРЧЕСТВА РАДУГА</v>
          </cell>
        </row>
        <row r="1993">
          <cell r="C1993" t="str">
            <v>ПОЛАЗНЕНСКИЙ Ф-АЛ ОАО ПЕРМТОРГНЕФТЬ</v>
          </cell>
        </row>
        <row r="1994">
          <cell r="C1994" t="str">
            <v>ПОЛАЗНЕНСКИЙ Ф-АЛ ОАО ПЕРМТОРГНЕФТЬ</v>
          </cell>
        </row>
        <row r="1995">
          <cell r="C1995" t="str">
            <v>ПОЛАЗНЕНСКИЙ Ф-АЛ ОАО ПЕРМТОРГНЕФТЬ</v>
          </cell>
        </row>
        <row r="1996">
          <cell r="C1996" t="str">
            <v>ПОЛАЗНЕНСКИЙ Ф-АЛ ООО ПЕРМТОРГСЕРВИС</v>
          </cell>
        </row>
        <row r="1997">
          <cell r="C1997" t="str">
            <v>ПОЛАЗНЕНСКИЙ Ф-АЛ ПЕРМТОРГСЕРВИС</v>
          </cell>
        </row>
        <row r="1998">
          <cell r="C1998" t="str">
            <v>ПОЛАЗНЕНСКИЙ Ф-Л ООО ПЕРМТОРГСЕРВИС</v>
          </cell>
        </row>
        <row r="1999">
          <cell r="C1999" t="str">
            <v>ПОЛАЗНЕНСКОЕ УТТ</v>
          </cell>
        </row>
        <row r="2000">
          <cell r="C2000" t="str">
            <v>ПОЛАЗНЕНСКОЕ УТТ</v>
          </cell>
        </row>
        <row r="2001">
          <cell r="C2001" t="str">
            <v>ПОЛАЗНЕНСКОЕ ХРТП</v>
          </cell>
        </row>
        <row r="2002">
          <cell r="C2002" t="str">
            <v>ПОЛАЗНЕНСКОЕ ХРТП</v>
          </cell>
        </row>
        <row r="2003">
          <cell r="C2003" t="str">
            <v>ПОЛТАВСКИЙ Ф-АЛ КБ ПРИВАТБАНК</v>
          </cell>
        </row>
        <row r="2004">
          <cell r="C2004" t="str">
            <v>ПОЛЫГАЛОВ В.Н.</v>
          </cell>
        </row>
        <row r="2005">
          <cell r="C2005" t="str">
            <v>ПОЛЫГАЛОВ В.Н.</v>
          </cell>
        </row>
        <row r="2006">
          <cell r="C2006" t="str">
            <v>ПОНОМАРЕВА З.Г.</v>
          </cell>
        </row>
        <row r="2007">
          <cell r="C2007" t="str">
            <v>ПОО КАТЭК</v>
          </cell>
        </row>
        <row r="2008">
          <cell r="C2008" t="str">
            <v>ПОРОСЯТА</v>
          </cell>
        </row>
        <row r="2009">
          <cell r="C2009" t="str">
            <v>ПОСПЕЛОВ В.В.</v>
          </cell>
        </row>
        <row r="2010">
          <cell r="C2010" t="str">
            <v>ПОСТАВЩИКИ</v>
          </cell>
        </row>
        <row r="2011">
          <cell r="C2011" t="str">
            <v>ПП АГОРА</v>
          </cell>
        </row>
        <row r="2012">
          <cell r="C2012" t="str">
            <v>ПП КРИСТАЛ</v>
          </cell>
        </row>
        <row r="2013">
          <cell r="C2013" t="str">
            <v>ППД</v>
          </cell>
        </row>
        <row r="2014">
          <cell r="C2014" t="str">
            <v>ППЗ Г.НОВОСИБИРСК</v>
          </cell>
        </row>
        <row r="2015">
          <cell r="C2015" t="str">
            <v>ППН</v>
          </cell>
        </row>
        <row r="2016">
          <cell r="C2016" t="str">
            <v>ППН                       за баланс</v>
          </cell>
        </row>
        <row r="2017">
          <cell r="C2017" t="str">
            <v>ППН АБАТУРОВ Ю.П.</v>
          </cell>
        </row>
        <row r="2018">
          <cell r="C2018" t="str">
            <v>ППН ВЛАСОВ А.А.</v>
          </cell>
        </row>
        <row r="2019">
          <cell r="C2019" t="str">
            <v>ППН ЕВДОКИМОВ К.Э.</v>
          </cell>
        </row>
        <row r="2020">
          <cell r="C2020" t="str">
            <v>ППН КВАШНИН С.В.</v>
          </cell>
        </row>
        <row r="2021">
          <cell r="C2021" t="str">
            <v>ППН КУЗНЕЦОВА С.Г.</v>
          </cell>
        </row>
        <row r="2022">
          <cell r="C2022" t="str">
            <v>ППН МИРОНОВ А.Е.</v>
          </cell>
        </row>
        <row r="2023">
          <cell r="C2023" t="str">
            <v>ППН МИРОНОВ В.В.</v>
          </cell>
        </row>
        <row r="2024">
          <cell r="C2024" t="str">
            <v>ППН МИРОНОВ В.В.10/3</v>
          </cell>
        </row>
        <row r="2025">
          <cell r="C2025" t="str">
            <v>ППН ОБОРИН В.Г.</v>
          </cell>
        </row>
        <row r="2026">
          <cell r="C2026" t="str">
            <v>ППН ОБОРИН В.Г.10/3</v>
          </cell>
        </row>
        <row r="2027">
          <cell r="C2027" t="str">
            <v>ППН ПУТИЛОВ В.Б.</v>
          </cell>
        </row>
        <row r="2028">
          <cell r="C2028" t="str">
            <v>ППН ПУТИЛОВ В.Б.10/3</v>
          </cell>
        </row>
        <row r="2029">
          <cell r="C2029" t="str">
            <v>ППН РАЗЕПИН К.Л.</v>
          </cell>
        </row>
        <row r="2030">
          <cell r="C2030" t="str">
            <v>ППН РАЗЕПИН К.Л.10/3</v>
          </cell>
        </row>
        <row r="2031">
          <cell r="C2031" t="str">
            <v>ППН СМИРНОВА Е.М.</v>
          </cell>
        </row>
        <row r="2032">
          <cell r="C2032" t="str">
            <v>ППН СОЛОРЕВ Ю.А.</v>
          </cell>
        </row>
        <row r="2033">
          <cell r="C2033" t="str">
            <v>ППН СОЛОРЕВ Ю.А.10/3</v>
          </cell>
        </row>
        <row r="2034">
          <cell r="C2034" t="str">
            <v>ППН СУДНИЩИКОВ А.В.</v>
          </cell>
        </row>
        <row r="2035">
          <cell r="C2035" t="str">
            <v>ППОН г.БЕРЕЗНИКИ</v>
          </cell>
        </row>
        <row r="2036">
          <cell r="C2036" t="str">
            <v>ППСК-4</v>
          </cell>
        </row>
        <row r="2037">
          <cell r="C2037" t="str">
            <v>ППСК-4</v>
          </cell>
        </row>
        <row r="2038">
          <cell r="C2038" t="str">
            <v>ППЦ АСТУР</v>
          </cell>
        </row>
        <row r="2039">
          <cell r="C2039" t="str">
            <v>ПРЕДПРЕНИМАТЕЛЬ КОЗЛЕНКО И.Ф.</v>
          </cell>
        </row>
        <row r="2040">
          <cell r="C2040" t="str">
            <v>ПРЕДПРЕНИМАТЕЛЬ ШАНЬГИН Ю.И.</v>
          </cell>
        </row>
        <row r="2041">
          <cell r="C2041" t="str">
            <v>ПРЕДПРИ-ИЕ ПРОМТЕПЛОЭНЕРГО г.УДОМЛЯ</v>
          </cell>
        </row>
        <row r="2042">
          <cell r="C2042" t="str">
            <v>ПРЕДПРИНИМАТ. ВОРОНИН ОЛЕГ ПЕТРОВИЧ</v>
          </cell>
        </row>
        <row r="2043">
          <cell r="C2043" t="str">
            <v>ПРЕДПРИНИМАТЕЛЬ АБДУРАГИМОВ  Б.А.М.</v>
          </cell>
        </row>
        <row r="2044">
          <cell r="C2044" t="str">
            <v>ПРЕДПРИНИМАТЕЛЬ АВДЮХОВ В.А</v>
          </cell>
        </row>
        <row r="2045">
          <cell r="C2045" t="str">
            <v>ПРЕДПРИНИМАТЕЛЬ АСАУЛЕНКО</v>
          </cell>
        </row>
        <row r="2046">
          <cell r="C2046" t="str">
            <v>ПРЕДПРИНИМАТЕЛЬ АФАНАСЬЕВА Ю.В.</v>
          </cell>
        </row>
        <row r="2047">
          <cell r="C2047" t="str">
            <v>ПРЕДПРИНИМАТЕЛЬ ВАСИЛЬЕВ АНАТ.ДМИТР.</v>
          </cell>
        </row>
        <row r="2048">
          <cell r="C2048" t="str">
            <v>ПРЕДПРИНИМАТЕЛЬ ВОЛКОВ А И</v>
          </cell>
        </row>
        <row r="2049">
          <cell r="C2049" t="str">
            <v>ПРЕДПРИНИМАТЕЛЬ ВОРОНИН О.П.</v>
          </cell>
        </row>
        <row r="2050">
          <cell r="C2050" t="str">
            <v>ПРЕДПРИНИМАТЕЛЬ ГИНИН В.П.</v>
          </cell>
        </row>
        <row r="2051">
          <cell r="C2051" t="str">
            <v>ПРЕДПРИНИМАТЕЛЬ ГИРЕВ ЕВГЕН.АЛЬБЕРТ</v>
          </cell>
        </row>
        <row r="2052">
          <cell r="C2052" t="str">
            <v>ПРЕДПРИНИМАТЕЛЬ ГОЛЫНИНА А И</v>
          </cell>
        </row>
        <row r="2053">
          <cell r="C2053" t="str">
            <v>ПРЕДПРИНИМАТЕЛЬ ГОЛЫНИНА А.И.</v>
          </cell>
        </row>
        <row r="2054">
          <cell r="C2054" t="str">
            <v>ПРЕДПРИНИМАТЕЛЬ ГРАФОВ СЕРГЕЙ ВИКТ</v>
          </cell>
        </row>
        <row r="2055">
          <cell r="C2055" t="str">
            <v>ПРЕДПРИНИМАТЕЛЬ ГУЛЯЕВ  А.К.</v>
          </cell>
        </row>
        <row r="2056">
          <cell r="C2056" t="str">
            <v>ПРЕДПРИНИМАТЕЛЬ ДЗЮБЕНКО</v>
          </cell>
        </row>
        <row r="2057">
          <cell r="C2057" t="str">
            <v>ПРЕДПРИНИМАТЕЛЬ ДИМАНТ</v>
          </cell>
        </row>
        <row r="2058">
          <cell r="C2058" t="str">
            <v>ПРЕДПРИНИМАТЕЛЬ ДОЗМОРОВ В.И</v>
          </cell>
        </row>
        <row r="2059">
          <cell r="C2059" t="str">
            <v>ПРЕДПРИНИМАТЕЛЬ ДОЗМОРОВ В.И</v>
          </cell>
        </row>
        <row r="2060">
          <cell r="C2060" t="str">
            <v>ПРЕДПРИНИМАТЕЛЬ ЕЖОВ С.В.</v>
          </cell>
        </row>
        <row r="2061">
          <cell r="C2061" t="str">
            <v>ПРЕДПРИНИМАТЕЛЬ ЕЛХОВ В.П.</v>
          </cell>
        </row>
        <row r="2062">
          <cell r="C2062" t="str">
            <v>ПРЕДПРИНИМАТЕЛЬ ЗАГУМЕНЦЕВ</v>
          </cell>
        </row>
        <row r="2063">
          <cell r="C2063" t="str">
            <v>ПРЕДПРИНИМАТЕЛЬ ЗАГУМЕНЦЕВА</v>
          </cell>
        </row>
        <row r="2064">
          <cell r="C2064" t="str">
            <v>ПРЕДПРИНИМАТЕЛЬ ЗАГУМЕНЦЕВА</v>
          </cell>
        </row>
        <row r="2065">
          <cell r="C2065" t="str">
            <v>ПРЕДПРИНИМАТЕЛЬ ЗУЕВ А.С.</v>
          </cell>
        </row>
        <row r="2066">
          <cell r="C2066" t="str">
            <v>ПРЕДПРИНИМАТЕЛЬ ИВАШКО СЕРГ.МИХ.</v>
          </cell>
        </row>
        <row r="2067">
          <cell r="C2067" t="str">
            <v>ПРЕДПРИНИМАТЕЛЬ ИПАТОВ</v>
          </cell>
        </row>
        <row r="2068">
          <cell r="C2068" t="str">
            <v>ПРЕДПРИНИМАТЕЛЬ КАТЫРЕВ С.Н.</v>
          </cell>
        </row>
        <row r="2069">
          <cell r="C2069" t="str">
            <v>ПРЕДПРИНИМАТЕЛЬ КАТЫРОВ С.Н.</v>
          </cell>
        </row>
        <row r="2070">
          <cell r="C2070" t="str">
            <v>ПРЕДПРИНИМАТЕЛЬ КОСЫХ А.Ю.</v>
          </cell>
        </row>
        <row r="2071">
          <cell r="C2071" t="str">
            <v>ПРЕДПРИНИМАТЕЛЬ КУЦЕНКО В.Н.</v>
          </cell>
        </row>
        <row r="2072">
          <cell r="C2072" t="str">
            <v>ПРЕДПРИНИМАТЕЛЬ ЛУКЬЯНЕНКО В.Н.</v>
          </cell>
        </row>
        <row r="2073">
          <cell r="C2073" t="str">
            <v>ПРЕДПРИНИМАТЕЛЬ МИХАЛЕВ Д.Ю.</v>
          </cell>
        </row>
        <row r="2074">
          <cell r="C2074" t="str">
            <v>ПРЕДПРИНИМАТЕЛЬ МУРТАЗАЕВ</v>
          </cell>
        </row>
        <row r="2075">
          <cell r="C2075" t="str">
            <v>ПРЕДПРИНИМАТЕЛЬ ОЖГИХИН С.В.</v>
          </cell>
        </row>
        <row r="2076">
          <cell r="C2076" t="str">
            <v>ПРЕДПРИНИМАТЕЛЬ ОСЕТРОВ ВАЛЕРИЙ ПЕТРОВИЧ</v>
          </cell>
        </row>
        <row r="2077">
          <cell r="C2077" t="str">
            <v>ПРЕДПРИНИМАТЕЛЬ ПЛЕЩЕВ Н.К.</v>
          </cell>
        </row>
        <row r="2078">
          <cell r="C2078" t="str">
            <v>ПРЕДПРИНИМАТЕЛЬ ПОДЕНЬЩИКОВА В.В.</v>
          </cell>
        </row>
        <row r="2079">
          <cell r="C2079" t="str">
            <v>ПРЕДПРИНИМАТЕЛЬ ПУТИЛОВ А.А.</v>
          </cell>
        </row>
        <row r="2080">
          <cell r="C2080" t="str">
            <v>ПРЕДПРИНИМАТЕЛЬ СУББОТИН В.М.</v>
          </cell>
        </row>
        <row r="2081">
          <cell r="C2081" t="str">
            <v>ПРЕДПРИНИМАТЕЛЬ ТАМАЕВ РАФКАТ РАМАЗАНОВИЧ</v>
          </cell>
        </row>
        <row r="2082">
          <cell r="C2082" t="str">
            <v>ПРЕДПРИНИМАТЕЛЬ ТАШКИНОВ И.А.</v>
          </cell>
        </row>
        <row r="2083">
          <cell r="C2083" t="str">
            <v>ПРЕДПРИНИМАТЕЛЬ ТКАЧИК В.О.</v>
          </cell>
        </row>
        <row r="2084">
          <cell r="C2084" t="str">
            <v>ПРЕДПРИНИМАТЕЛЬ ШАЙМУХАМЕТОВ</v>
          </cell>
        </row>
        <row r="2085">
          <cell r="C2085" t="str">
            <v>ПРЕДПРИНИМАТЕЛЬ ШУБЕНКОВ СЕРГ.ГЕНН.</v>
          </cell>
        </row>
        <row r="2086">
          <cell r="C2086" t="str">
            <v>ПРЕДПРИЯТИЕ АВИК</v>
          </cell>
        </row>
        <row r="2087">
          <cell r="C2087" t="str">
            <v>ПРЕДПРИЯТИЕ АП-ВОСТОК</v>
          </cell>
        </row>
        <row r="2088">
          <cell r="C2088" t="str">
            <v>ПРЕДПРИЯТИЕ БЕРЕЗНИКИОПТОРГ</v>
          </cell>
        </row>
        <row r="2089">
          <cell r="C2089" t="str">
            <v>ПРЕДПРИЯТИЕ В-1336</v>
          </cell>
        </row>
        <row r="2090">
          <cell r="C2090" t="str">
            <v>ПРЕДПРИЯТИЕ В-1336</v>
          </cell>
        </row>
        <row r="2091">
          <cell r="C2091" t="str">
            <v>ПРЕДПРИЯТИЕ ГЕОТЕХНИК</v>
          </cell>
        </row>
        <row r="2092">
          <cell r="C2092" t="str">
            <v>ПРЕДПРИЯТИЕ ГЕОТЕХНИК</v>
          </cell>
        </row>
        <row r="2093">
          <cell r="C2093" t="str">
            <v>ПРЕДПРИЯТИЕ ИВС-СЕТИ</v>
          </cell>
        </row>
        <row r="2094">
          <cell r="C2094" t="str">
            <v>ПРЕДПРИЯТИЕ ИМПУЛЬС</v>
          </cell>
        </row>
        <row r="2095">
          <cell r="C2095" t="str">
            <v>ПРЕДПРИЯТИЕ ИМПУЛЬС</v>
          </cell>
        </row>
        <row r="2096">
          <cell r="C2096" t="str">
            <v>ПРЕДПРИЯТИЕ КАМЕЛИЯ</v>
          </cell>
        </row>
        <row r="2097">
          <cell r="C2097" t="str">
            <v>ПРЕДПРИЯТИЕ КАМЕЛИЯ</v>
          </cell>
        </row>
        <row r="2098">
          <cell r="C2098" t="str">
            <v>ПРЕДПРИЯТИЕ КТС г.БЕРЕЗНИКИ</v>
          </cell>
        </row>
        <row r="2099">
          <cell r="C2099" t="str">
            <v>ПРЕДПРИЯТИЕ МОЛИТЕП</v>
          </cell>
        </row>
        <row r="2100">
          <cell r="C2100" t="str">
            <v>ПРЕДПРИЯТИЕ НИГЭП г.САНКТ-ПЕТЕРБУРГ</v>
          </cell>
        </row>
        <row r="2101">
          <cell r="C2101" t="str">
            <v>ПРЕДПРИЯТИЕ ПЕРММАШТОРГ</v>
          </cell>
        </row>
        <row r="2102">
          <cell r="C2102" t="str">
            <v>ПРЕДПРИЯТИЕ ПЕРММРАМОР</v>
          </cell>
        </row>
        <row r="2103">
          <cell r="C2103" t="str">
            <v>ПРЕДПРИЯТИЕ ПЕРМОПТОРГ</v>
          </cell>
        </row>
        <row r="2104">
          <cell r="C2104" t="str">
            <v>ПРЕДПРИЯТИЕ ПЕРМХИМОПТОРГ</v>
          </cell>
        </row>
        <row r="2105">
          <cell r="C2105" t="str">
            <v>ПРЕДПРИЯТИЕ РОССИЙСКИЙ ИНСТРУМЕНТ</v>
          </cell>
        </row>
        <row r="2106">
          <cell r="C2106" t="str">
            <v>ПРЕДПРИЯТИЕ УРАЛСЕРИЯ</v>
          </cell>
        </row>
        <row r="2107">
          <cell r="C2107" t="str">
            <v>ПРЕДПРИЯТИЕ ЭКОБОС</v>
          </cell>
        </row>
        <row r="2108">
          <cell r="C2108" t="str">
            <v>ПРЕДПРИЯТИЕ ЭСКОМ г.ЕКАТЕРИНБУРГ</v>
          </cell>
        </row>
        <row r="2109">
          <cell r="C2109" t="str">
            <v>ПРЕДСТАВИТЕЛЬСКИЕ РАСХОДЫ</v>
          </cell>
        </row>
        <row r="2110">
          <cell r="C2110" t="str">
            <v>ПРЕДСТАВИТЕЛЬСТВО 1 АФ ВОСТОК</v>
          </cell>
        </row>
        <row r="2111">
          <cell r="C2111" t="str">
            <v>ПРЕДСТАВИТЕЛЬСТВО 7 ВНГЭМ</v>
          </cell>
        </row>
        <row r="2112">
          <cell r="C2112" t="str">
            <v>ПРИИСК УРАЛАЛМАЗ</v>
          </cell>
        </row>
        <row r="2113">
          <cell r="C2113" t="str">
            <v>ПРИИСК УРАЛАЛМАЗ</v>
          </cell>
        </row>
        <row r="2114">
          <cell r="C2114" t="str">
            <v>ПРИКАСПИЙСКИЙ НЕФТЕК</v>
          </cell>
        </row>
        <row r="2115">
          <cell r="C2115" t="str">
            <v>ПРОДУКТЫ МОДУЛЯ</v>
          </cell>
        </row>
        <row r="2116">
          <cell r="C2116" t="str">
            <v>ПРОДУКЦИЯ МОДУЛЯ</v>
          </cell>
        </row>
        <row r="2117">
          <cell r="C2117" t="str">
            <v>ПРОИЗВ.КООП.ТЕРМОСТА</v>
          </cell>
        </row>
        <row r="2118">
          <cell r="C2118" t="str">
            <v>ПРОИЗВ.МЕТ.ТЕЛ.СВ.</v>
          </cell>
        </row>
        <row r="2119">
          <cell r="C2119" t="str">
            <v>ПРОИЗ-ВО М/Д ГОРОД.ТЕЛ.</v>
          </cell>
        </row>
        <row r="2120">
          <cell r="C2120" t="str">
            <v>ПРОИЗВОДСТ.КООПЕРАТИВ ТЕРМОТЕСТ</v>
          </cell>
        </row>
        <row r="2121">
          <cell r="C2121" t="str">
            <v>ПРОКУРАТУРА Г.ДОБРЯНКА</v>
          </cell>
        </row>
        <row r="2122">
          <cell r="C2122" t="str">
            <v>ПРОФЕС.АНС-ЛЬ ФОЛ-РА УРАЛА ПРИКАМЬЕ</v>
          </cell>
        </row>
        <row r="2123">
          <cell r="C2123" t="str">
            <v>ПРОФИЛ.ГРУЗИС Т.П.</v>
          </cell>
        </row>
        <row r="2124">
          <cell r="C2124" t="str">
            <v>ПРОФИЛАКТОРИЙ</v>
          </cell>
        </row>
        <row r="2125">
          <cell r="C2125" t="str">
            <v>ПРОФИЛАКТОРИЙ</v>
          </cell>
        </row>
        <row r="2126">
          <cell r="C2126" t="str">
            <v>ПРОФИЛАКТОРИЙ             за баланс</v>
          </cell>
        </row>
        <row r="2127">
          <cell r="C2127" t="str">
            <v>ПРОФИЛАКТОРИЙ ЧАЙКА</v>
          </cell>
        </row>
        <row r="2128">
          <cell r="C2128" t="str">
            <v>ПРОФИЛАКТОРИЙ ЧАЙКА</v>
          </cell>
        </row>
        <row r="2129">
          <cell r="C2129" t="str">
            <v>ПРОФИЛАКТОРИЙ ЧАЙКА</v>
          </cell>
        </row>
        <row r="2130">
          <cell r="C2130" t="str">
            <v>ПРОФКОМ НГДУ ПОЛАЗНАНЕФТЬ</v>
          </cell>
        </row>
        <row r="2131">
          <cell r="C2131" t="str">
            <v>ПРОФКОМ НГДУ ПОЛАЗНАНЕФТЬ</v>
          </cell>
        </row>
        <row r="2132">
          <cell r="C2132" t="str">
            <v>ПРОФКОМ НГДУ ПОЛАЗНАНЕФТЬ</v>
          </cell>
        </row>
        <row r="2133">
          <cell r="C2133" t="str">
            <v>ПРОФКОМ НГДУ ЧЕРНУШКАНЕФТЬ</v>
          </cell>
        </row>
        <row r="2134">
          <cell r="C2134" t="str">
            <v>ПРОФКОМ ОПН</v>
          </cell>
        </row>
        <row r="2135">
          <cell r="C2135" t="str">
            <v>ПРОФКОМ ОПН</v>
          </cell>
        </row>
        <row r="2136">
          <cell r="C2136" t="str">
            <v>ПРОФСОЮЗНЫЙ КОМИТЕТ ООО КАМА-НЕФТЬ</v>
          </cell>
        </row>
        <row r="2137">
          <cell r="C2137" t="str">
            <v>ПРОЦЕНТОВАЯ С/ОДЕЖДА</v>
          </cell>
        </row>
        <row r="2138">
          <cell r="C2138" t="str">
            <v>ПРОЧИЕ ОРГАНИЗАЦИИ</v>
          </cell>
        </row>
        <row r="2139">
          <cell r="C2139" t="str">
            <v>ПРОЧИЕ ОРГАНИЗАЦИИ</v>
          </cell>
        </row>
        <row r="2140">
          <cell r="C2140" t="str">
            <v>ПРС</v>
          </cell>
        </row>
        <row r="2141">
          <cell r="C2141" t="str">
            <v>ПРС                       за баланс</v>
          </cell>
        </row>
        <row r="2142">
          <cell r="C2142" t="str">
            <v>ПРУПН</v>
          </cell>
        </row>
        <row r="2143">
          <cell r="C2143" t="str">
            <v>ПРУПН                     за баланс</v>
          </cell>
        </row>
        <row r="2144">
          <cell r="C2144" t="str">
            <v>ПРУПН АНТИПЬЕВА Т.В.</v>
          </cell>
        </row>
        <row r="2145">
          <cell r="C2145" t="str">
            <v>ПРУПН ГОРОБЦОВ Е.А.</v>
          </cell>
        </row>
        <row r="2146">
          <cell r="C2146" t="str">
            <v>ПРУПН ДОЛМАТОВ С.В.</v>
          </cell>
        </row>
        <row r="2147">
          <cell r="C2147" t="str">
            <v>ПРУПН ДОЛМАТОВ С.В.СЧ.10/3</v>
          </cell>
        </row>
        <row r="2148">
          <cell r="C2148" t="str">
            <v>ПРУПН СУББОТИН А.С.</v>
          </cell>
        </row>
        <row r="2149">
          <cell r="C2149" t="str">
            <v>ПРЦЭО</v>
          </cell>
        </row>
        <row r="2150">
          <cell r="C2150" t="str">
            <v>ПРЦЭО                     за баланс</v>
          </cell>
        </row>
        <row r="2151">
          <cell r="C2151" t="str">
            <v>ПРЦЭО АЛИКИН С.В.</v>
          </cell>
        </row>
        <row r="2152">
          <cell r="C2152" t="str">
            <v>ПРЦЭО ГОНТАРЬ А.П.</v>
          </cell>
        </row>
        <row r="2153">
          <cell r="C2153" t="str">
            <v>ПРЦЭО ЗУЕВ В.А.</v>
          </cell>
        </row>
        <row r="2154">
          <cell r="C2154" t="str">
            <v>ПРЦЭО ЗУЕВ В.А.-10/3</v>
          </cell>
        </row>
        <row r="2155">
          <cell r="C2155" t="str">
            <v>ПРЦЭО КОРКОДИНОВА С.Б.</v>
          </cell>
        </row>
        <row r="2156">
          <cell r="C2156" t="str">
            <v>ПРЦЭО ЛИСИЦЫН В.М.</v>
          </cell>
        </row>
        <row r="2157">
          <cell r="C2157" t="str">
            <v>ПРЦЭО ОВСЯННИКОВ В.С.</v>
          </cell>
        </row>
        <row r="2158">
          <cell r="C2158" t="str">
            <v>ПРЦЭО ХУДЯКОВ В.А.</v>
          </cell>
        </row>
        <row r="2159">
          <cell r="C2159" t="str">
            <v>ПРЦЭОиЭС</v>
          </cell>
        </row>
        <row r="2160">
          <cell r="C2160" t="str">
            <v>ПРЦЭОиЭС                  за баланс</v>
          </cell>
        </row>
        <row r="2161">
          <cell r="C2161" t="str">
            <v>ПРЦЭОиЭС БЕЛОВ С.В.</v>
          </cell>
        </row>
        <row r="2162">
          <cell r="C2162" t="str">
            <v>ПРЦЭОиЭС ДМИТРИК Р.А</v>
          </cell>
        </row>
        <row r="2163">
          <cell r="C2163" t="str">
            <v>ПРЦЭОиЭС ЗУЕВА Л.В.</v>
          </cell>
        </row>
        <row r="2164">
          <cell r="C2164" t="str">
            <v>ПРЦЭОиЭС ЗУЕВА Л.В.</v>
          </cell>
        </row>
        <row r="2165">
          <cell r="C2165" t="str">
            <v>ПРЦЭОиЭС КАМЕНЕВ В.В.</v>
          </cell>
        </row>
        <row r="2166">
          <cell r="C2166" t="str">
            <v>ПРЦЭОиЭС КИСИЛЕВ Е.Ф.</v>
          </cell>
        </row>
        <row r="2167">
          <cell r="C2167" t="str">
            <v>ПРЦЭОиЭС КУКУШКИН Б.С.</v>
          </cell>
        </row>
        <row r="2168">
          <cell r="C2168" t="str">
            <v>ПРЦЭОиЭС КУКУШКИН Б.С.</v>
          </cell>
        </row>
        <row r="2169">
          <cell r="C2169" t="str">
            <v>ПРЦЭОиЭС МОКРОВ С.В.</v>
          </cell>
        </row>
        <row r="2170">
          <cell r="C2170" t="str">
            <v>ПРЦЭОиЭС МОКРОВ С.В.</v>
          </cell>
        </row>
        <row r="2171">
          <cell r="C2171" t="str">
            <v>ПРЦЭОиЭС ПЕРМИНОВ В.Я.</v>
          </cell>
        </row>
        <row r="2172">
          <cell r="C2172" t="str">
            <v>ПРЦЭОиЭС РОМАНОВ Н.В</v>
          </cell>
        </row>
        <row r="2173">
          <cell r="C2173" t="str">
            <v>ПРЦЭОиЭС РОМАНОВ Н.В.</v>
          </cell>
        </row>
        <row r="2174">
          <cell r="C2174" t="str">
            <v>ПРЦЭОиЭС РУСИНОВ М.Г</v>
          </cell>
        </row>
        <row r="2175">
          <cell r="C2175" t="str">
            <v>ПРЦЭОиЭС РУСИНОВ М.Г</v>
          </cell>
        </row>
        <row r="2176">
          <cell r="C2176" t="str">
            <v>ПРЦЭОиЭС СТЕПАНОВ В.А.</v>
          </cell>
        </row>
        <row r="2177">
          <cell r="C2177" t="str">
            <v>ПРЦЭОиЭС ТОКАРЬ С.В.</v>
          </cell>
        </row>
        <row r="2178">
          <cell r="C2178" t="str">
            <v>ПСК ИСКАТЕЛЬ</v>
          </cell>
        </row>
        <row r="2179">
          <cell r="C2179" t="str">
            <v>ПСК ИСКАТЕЛЬ</v>
          </cell>
        </row>
        <row r="2180">
          <cell r="C2180" t="str">
            <v>ПСК ПЛАМЯ</v>
          </cell>
        </row>
        <row r="2181">
          <cell r="C2181" t="str">
            <v>ПСК ПЛАМЯ</v>
          </cell>
        </row>
        <row r="2182">
          <cell r="C2182" t="str">
            <v>ПСК ПОИСК</v>
          </cell>
        </row>
        <row r="2183">
          <cell r="C2183" t="str">
            <v>ПСК ПОИСК</v>
          </cell>
        </row>
        <row r="2184">
          <cell r="C2184" t="str">
            <v>ПСМУ ТРЕСТ ВГСМ</v>
          </cell>
        </row>
        <row r="2185">
          <cell r="C2185" t="str">
            <v>ПСО</v>
          </cell>
        </row>
        <row r="2186">
          <cell r="C2186" t="str">
            <v>ПСО</v>
          </cell>
        </row>
        <row r="2187">
          <cell r="C2187" t="str">
            <v>ПСО                       за баланс</v>
          </cell>
        </row>
        <row r="2188">
          <cell r="C2188" t="str">
            <v>ПСО ВОРОБЬЕВ А.С.</v>
          </cell>
        </row>
        <row r="2189">
          <cell r="C2189" t="str">
            <v>ПСО ПЕРМГОРГРАЖДАНСТРОЙ</v>
          </cell>
        </row>
        <row r="2190">
          <cell r="C2190" t="str">
            <v>ПСО ПЕРМГОРГРАЖДАНСТРОЙ</v>
          </cell>
        </row>
        <row r="2191">
          <cell r="C2191" t="str">
            <v>ПСУ ФИЛИАЛ КВАНТ</v>
          </cell>
        </row>
        <row r="2192">
          <cell r="C2192" t="str">
            <v>ПСХ</v>
          </cell>
        </row>
        <row r="2193">
          <cell r="C2193" t="str">
            <v>ПСХ БАЖИНА Т.И.</v>
          </cell>
        </row>
        <row r="2194">
          <cell r="C2194" t="str">
            <v>ПСХ КОСЫГИН С.Н.</v>
          </cell>
        </row>
        <row r="2195">
          <cell r="C2195" t="str">
            <v>ПСХ КОСЫГИН С.Н.</v>
          </cell>
        </row>
        <row r="2196">
          <cell r="C2196" t="str">
            <v>ПСХ ПАНЬКОВА Л.В.</v>
          </cell>
        </row>
        <row r="2197">
          <cell r="C2197" t="str">
            <v>ПСХ ФОКЕЕВ А.Г.</v>
          </cell>
        </row>
        <row r="2198">
          <cell r="C2198" t="str">
            <v>ПСХ ФОКЕЕВ А.Г.-10/3</v>
          </cell>
        </row>
        <row r="2199">
          <cell r="C2199" t="str">
            <v>ПСХ ШИТОВА И.Г.</v>
          </cell>
        </row>
        <row r="2200">
          <cell r="C2200" t="str">
            <v>ПСШ</v>
          </cell>
        </row>
        <row r="2201">
          <cell r="C2201" t="str">
            <v>ПТК ЛИМОН</v>
          </cell>
        </row>
        <row r="2202">
          <cell r="C2202" t="str">
            <v>ПТП СПЕЦРЕМЭНЕРГОТЕХ</v>
          </cell>
        </row>
        <row r="2203">
          <cell r="C2203" t="str">
            <v>ПУ ИЖТЕХОБСЛУЖИВАНИЯ</v>
          </cell>
        </row>
        <row r="2204">
          <cell r="C2204" t="str">
            <v>ПУТЕВКИ НАСЕЛЕНИЮ</v>
          </cell>
        </row>
        <row r="2205">
          <cell r="C2205" t="str">
            <v>ПУТИЛОВ В.Б.</v>
          </cell>
        </row>
        <row r="2206">
          <cell r="C2206" t="str">
            <v>ПУТИЛОВ О.В.</v>
          </cell>
        </row>
        <row r="2207">
          <cell r="C2207" t="str">
            <v>ПФ НПО ГИПХ</v>
          </cell>
        </row>
        <row r="2208">
          <cell r="C2208" t="str">
            <v>РАБОЧИЕ И СЛУЖАЩИЕ</v>
          </cell>
        </row>
        <row r="2209">
          <cell r="C2209" t="str">
            <v>РАБСКИЙ М.И.</v>
          </cell>
        </row>
        <row r="2210">
          <cell r="C2210" t="str">
            <v>РАЗЕПИН К.Л.</v>
          </cell>
        </row>
        <row r="2211">
          <cell r="C2211" t="str">
            <v>РАЙОННЫЙ БЮДЖЕТ</v>
          </cell>
        </row>
        <row r="2212">
          <cell r="C2212" t="str">
            <v>РАЙОННЫЙ БЮДЖЕТ Г.АЛЕКСАНДРОВСК</v>
          </cell>
        </row>
        <row r="2213">
          <cell r="C2213" t="str">
            <v>РАЙОННЫЙ КОМИТЕТ ОХР.ПРИРОДЫ</v>
          </cell>
        </row>
        <row r="2214">
          <cell r="C2214" t="str">
            <v>РАЙОННЫЙ ЦЕНТР ГСЭН В СВЕРДЛОВСКОМ Р-НЕ Г.ПЕРМИ</v>
          </cell>
        </row>
        <row r="2215">
          <cell r="C2215" t="str">
            <v>РАЙОННЫЙ ЦЕНТР ГСЭН В СВЕРДЛОВСКОМ Р-НЕ Г.ПЕРМИ</v>
          </cell>
        </row>
        <row r="2216">
          <cell r="C2216" t="str">
            <v>РАСТЕНИЕВОДСТВО</v>
          </cell>
        </row>
        <row r="2217">
          <cell r="C2217" t="str">
            <v>РАСШИФРОВКА</v>
          </cell>
        </row>
        <row r="2218">
          <cell r="C2218" t="str">
            <v>РАСШИФРОВКА</v>
          </cell>
        </row>
        <row r="2219">
          <cell r="C2219" t="str">
            <v>РЕАЛИЗАЦИЯ С/Х ПРОДУКЦИИ</v>
          </cell>
        </row>
        <row r="2220">
          <cell r="C2220" t="str">
            <v>РЕВУТСКАЯ Н.А.</v>
          </cell>
        </row>
        <row r="2221">
          <cell r="C2221" t="str">
            <v>РЕГИОН.НАУЧ.-ТЕХНОЛОГ.ЦЕНТР ВНИИНЕФ</v>
          </cell>
        </row>
        <row r="2222">
          <cell r="C2222" t="str">
            <v>РЕГИОНАЛЬН.ИНСПЕК.ПО З</v>
          </cell>
        </row>
        <row r="2223">
          <cell r="C2223" t="str">
            <v>РЕГИОНАЛЬНОЕ УПРАВЛЕНИЕ ФСБ ПО ПЕРМСКОЙ ОБЛ.</v>
          </cell>
        </row>
        <row r="2224">
          <cell r="C2224" t="str">
            <v>РЕГИОНАЛЬНЫЙ МЕЖОТР.ЦЕНТР ПЕРЕПОДГОТОВКИ КАДРОВ</v>
          </cell>
        </row>
        <row r="2225">
          <cell r="C2225" t="str">
            <v>РЕГИОНАЛЬНЫЙ МЕЖОТРАСЛ.ЦЕНТР ПЕРЕПОДГОТОВКИ КАДРОВ</v>
          </cell>
        </row>
        <row r="2226">
          <cell r="C2226" t="str">
            <v>РЕГИОНАЛЬНЫЙ ЦЕНТР Т Д Ф</v>
          </cell>
        </row>
        <row r="2227">
          <cell r="C2227" t="str">
            <v>РЕДАКЦИЯ ГАЗЕТЫ КАМСКАЯ</v>
          </cell>
        </row>
        <row r="2228">
          <cell r="C2228" t="str">
            <v>РЕДАКЦИЯ ГАЗЕТЫ ПРОФСОЮЗНЫЙ КУРЬЕР</v>
          </cell>
        </row>
        <row r="2229">
          <cell r="C2229" t="str">
            <v>РЕДАКЦИЯ ГАЗЕТЫ ЭКОНОМИКА</v>
          </cell>
        </row>
        <row r="2230">
          <cell r="C2230" t="str">
            <v>РЕДАКЦИЯ ЖУРНАЛА ИЗОБРЕТ.И РАЦИОН.</v>
          </cell>
        </row>
        <row r="2231">
          <cell r="C2231" t="str">
            <v>РЕКЛАМНАЯ СТУДИЯ</v>
          </cell>
        </row>
        <row r="2232">
          <cell r="C2232" t="str">
            <v>РЕМОНТ БОЛЬНИЦЫ</v>
          </cell>
        </row>
        <row r="2233">
          <cell r="C2233" t="str">
            <v>РЕСПУБЛ. ИН-Т ПОВЫШЕНИЯ КВАЛИФИКАЦИ</v>
          </cell>
        </row>
        <row r="2234">
          <cell r="C2234" t="str">
            <v>РЕСПУБЛ. ИТУ</v>
          </cell>
        </row>
        <row r="2235">
          <cell r="C2235" t="str">
            <v>РМЦ</v>
          </cell>
        </row>
        <row r="2236">
          <cell r="C2236" t="str">
            <v>РМЦПК ПРИ ПГТУ ПУТТ</v>
          </cell>
        </row>
        <row r="2237">
          <cell r="C2237" t="str">
            <v>РОДИТЕЛЬСКИЕ ВЗНОСЫ</v>
          </cell>
        </row>
        <row r="2238">
          <cell r="C2238" t="str">
            <v>РОДИТЕЛЬСКИЕ ВЗНОСЫ ЗА Д/С</v>
          </cell>
        </row>
        <row r="2239">
          <cell r="C2239" t="str">
            <v>РОЖКОВ О.М.</v>
          </cell>
        </row>
        <row r="2240">
          <cell r="C2240" t="str">
            <v>РОМАНОВ Н.В.</v>
          </cell>
        </row>
        <row r="2241">
          <cell r="C2241" t="str">
            <v>РОМАНОВСКИЙ С/СОВЕТ</v>
          </cell>
        </row>
        <row r="2242">
          <cell r="C2242" t="str">
            <v>РОМАНОВСКИЙ С/СОВЕТ</v>
          </cell>
        </row>
        <row r="2243">
          <cell r="C2243" t="str">
            <v>РПК ПЕРМКИНОРЕМОНТ</v>
          </cell>
        </row>
        <row r="2244">
          <cell r="C2244" t="str">
            <v>РСУ</v>
          </cell>
        </row>
        <row r="2245">
          <cell r="C2245" t="str">
            <v>РСУ                       за баланс</v>
          </cell>
        </row>
        <row r="2246">
          <cell r="C2246" t="str">
            <v>РСУ ДОРОЩЕНКО Н.Р.</v>
          </cell>
        </row>
        <row r="2247">
          <cell r="C2247" t="str">
            <v>РСУ ПАНКРАТОВА Л.К.</v>
          </cell>
        </row>
        <row r="2248">
          <cell r="C2248" t="str">
            <v>РСУ САВЕНКО Л.П.</v>
          </cell>
        </row>
        <row r="2249">
          <cell r="C2249" t="str">
            <v>РСУ ФУРИН А.В.</v>
          </cell>
        </row>
        <row r="2250">
          <cell r="C2250" t="str">
            <v>РСУ ЧЕСНОКОВА З.А.</v>
          </cell>
        </row>
        <row r="2251">
          <cell r="C2251" t="str">
            <v>РТК</v>
          </cell>
        </row>
        <row r="2252">
          <cell r="C2252" t="str">
            <v>РУСАНОВА Г.А.</v>
          </cell>
        </row>
        <row r="2253">
          <cell r="C2253" t="str">
            <v>РУСИНОВ М.Г.</v>
          </cell>
        </row>
        <row r="2254">
          <cell r="C2254" t="str">
            <v>РУСИНОВА Л.А.</v>
          </cell>
        </row>
        <row r="2255">
          <cell r="C2255" t="str">
            <v>РУФПС</v>
          </cell>
        </row>
        <row r="2256">
          <cell r="C2256" t="str">
            <v>РУФПС</v>
          </cell>
        </row>
        <row r="2257">
          <cell r="C2257" t="str">
            <v>РЯБИНИНСКИЙ СПЛАВНОЙ РЕЙД</v>
          </cell>
        </row>
        <row r="2258">
          <cell r="C2258" t="str">
            <v>РЯБИНИНСКИЙ СПЛАВНОЙ РЕЙД</v>
          </cell>
        </row>
        <row r="2259">
          <cell r="C2259" t="str">
            <v>САВЕНКО Л.П.</v>
          </cell>
        </row>
        <row r="2260">
          <cell r="C2260" t="str">
            <v>САД.КООПЕРАТИВ АВИАДВИГАТЕЛЬ</v>
          </cell>
        </row>
        <row r="2261">
          <cell r="C2261" t="str">
            <v>САД.КООПЕРАТИВ АЛЕШИХА</v>
          </cell>
        </row>
        <row r="2262">
          <cell r="C2262" t="str">
            <v>САД.КООПЕРАТИВ ЛУЧ</v>
          </cell>
        </row>
        <row r="2263">
          <cell r="C2263" t="str">
            <v>САД.КООПЕРАТИВ МИЧУРИН</v>
          </cell>
        </row>
        <row r="2264">
          <cell r="C2264" t="str">
            <v>САД.КООПЕРАТИВ НЕФТЯНИК</v>
          </cell>
        </row>
        <row r="2265">
          <cell r="C2265" t="str">
            <v>САД.КООПЕРАТИВ НИВА</v>
          </cell>
        </row>
        <row r="2266">
          <cell r="C2266" t="str">
            <v>САД.КООПЕРАТИВ ОГОНЕК</v>
          </cell>
        </row>
        <row r="2267">
          <cell r="C2267" t="str">
            <v>САД.КООПЕРАТИВ ПРИБРЕЖНЫЙ</v>
          </cell>
        </row>
        <row r="2268">
          <cell r="C2268" t="str">
            <v>САД.КООПЕРАТИВ РОДНИЧОК</v>
          </cell>
        </row>
        <row r="2269">
          <cell r="C2269" t="str">
            <v>САД.КООПЕРАТИВ ФАКЕЛ</v>
          </cell>
        </row>
        <row r="2270">
          <cell r="C2270" t="str">
            <v>САД.КООПЕРАТИВ ЭНЕРГИЯ</v>
          </cell>
        </row>
        <row r="2271">
          <cell r="C2271" t="str">
            <v>САЖИНА И.Н.</v>
          </cell>
        </row>
        <row r="2272">
          <cell r="C2272" t="str">
            <v>САЛАХОВ Р.Х.</v>
          </cell>
        </row>
        <row r="2273">
          <cell r="C2273" t="str">
            <v>САЛЬНИКОВ С.С.</v>
          </cell>
        </row>
        <row r="2274">
          <cell r="C2274" t="str">
            <v>САМАРСКИЙ З-Д ИМЗ.ТРАНСФОРМАТ.</v>
          </cell>
        </row>
        <row r="2275">
          <cell r="C2275" t="str">
            <v>САНАТОРИЙ КЛЮЧИ</v>
          </cell>
        </row>
        <row r="2276">
          <cell r="C2276" t="str">
            <v>САНАТОРИЙ-ПРОФИЛАКТ.АО КАМКАБЕЛЬ</v>
          </cell>
        </row>
        <row r="2277">
          <cell r="C2277" t="str">
            <v>САРАТОВСКИЙ З-Д РЕЗ.МЕТ.КО</v>
          </cell>
        </row>
        <row r="2278">
          <cell r="C2278" t="str">
            <v>САХАЛИНСКАЯ КОМПАНИЯ САКО</v>
          </cell>
        </row>
        <row r="2279">
          <cell r="C2279" t="str">
            <v>СВЕРДЛ.РАЙОН.ПР.</v>
          </cell>
        </row>
        <row r="2280">
          <cell r="C2280" t="str">
            <v>СВЯТО-ТРОИЦКАЯ ЦЕРКОВЬ ПРИХ.СОВЕТ</v>
          </cell>
        </row>
        <row r="2281">
          <cell r="C2281" t="str">
            <v>СВЯТО-ТРОИЦКАЯ ЦЕРКОВЬ ПРИХ.СОВЕТ</v>
          </cell>
        </row>
        <row r="2282">
          <cell r="C2282" t="str">
            <v>СЕВЕРН.ОТД.ЭНЕРГОНАДЗОРА Г.БЕРЕЗНИК</v>
          </cell>
        </row>
        <row r="2283">
          <cell r="C2283" t="str">
            <v>СЕВЕРНОЕ ТЕРРИТОРИАЛЬНОЕ УПР.ЭКОЛОГ.КОНТРОЛЯ</v>
          </cell>
        </row>
        <row r="2284">
          <cell r="C2284" t="str">
            <v>СЕВЕРО-ВОСТОЧНАЯ ВОЕНИЗ.ЧАСТЬ(ПЕРМСК.ВОЕНИЗ.ОТРЯД)</v>
          </cell>
        </row>
        <row r="2285">
          <cell r="C2285" t="str">
            <v>СЕВЕРО-ВОСТОЧНАЯ ВОЕНИЗ.ЧАСТЬ(ПЕРМСК.ВОЕНИЗ.ОТРЯД)</v>
          </cell>
        </row>
        <row r="2286">
          <cell r="C2286" t="str">
            <v>СЕЙСМОПАРТИЯ</v>
          </cell>
        </row>
        <row r="2287">
          <cell r="C2287" t="str">
            <v>СЕЛЬСКИЕ ДОРОГИ</v>
          </cell>
        </row>
        <row r="2288">
          <cell r="C2288" t="str">
            <v>СЕЛЬСТРОЙ-1</v>
          </cell>
        </row>
        <row r="2289">
          <cell r="C2289" t="str">
            <v>СЕЛЬСТРОЙ-1</v>
          </cell>
        </row>
        <row r="2290">
          <cell r="C2290" t="str">
            <v>СЕМЕНОВОДЧЕСКАЯ ст.КУНГУР</v>
          </cell>
        </row>
        <row r="2291">
          <cell r="C2291" t="str">
            <v>СЕМЕРИКОВ В.Н.</v>
          </cell>
        </row>
        <row r="2292">
          <cell r="C2292" t="str">
            <v>СЕМИОЗ. РАЙЗАГОТКОНТОРА</v>
          </cell>
        </row>
        <row r="2293">
          <cell r="C2293" t="str">
            <v>СЕНО ФОКЕЕВ А.Г.</v>
          </cell>
        </row>
        <row r="2294">
          <cell r="C2294" t="str">
            <v>СЕРАФИМОВСКИЙ МЗ</v>
          </cell>
        </row>
        <row r="2295">
          <cell r="C2295" t="str">
            <v>СЕРАФИМОВСКИЙ ОПЫТНЫЙ З-Д пос.СЕРАФ</v>
          </cell>
        </row>
        <row r="2296">
          <cell r="C2296" t="str">
            <v>СЕРКОВ А.Н.</v>
          </cell>
        </row>
        <row r="2297">
          <cell r="C2297" t="str">
            <v>СЕСЮНИН Ю.А.</v>
          </cell>
        </row>
        <row r="2298">
          <cell r="C2298" t="str">
            <v>СИВАКОВ В.А.</v>
          </cell>
        </row>
        <row r="2299">
          <cell r="C2299" t="str">
            <v>СКБ МОТЕКС</v>
          </cell>
        </row>
        <row r="2300">
          <cell r="C2300" t="str">
            <v>СКБ НАУЧПРИБОРОСТР.</v>
          </cell>
        </row>
        <row r="2301">
          <cell r="C2301" t="str">
            <v>СМИРНОВ Н.И.</v>
          </cell>
        </row>
        <row r="2302">
          <cell r="C2302" t="str">
            <v>СМИРНОВ Н.И.</v>
          </cell>
        </row>
        <row r="2303">
          <cell r="C2303" t="str">
            <v>СМИРНОВ С.М.</v>
          </cell>
        </row>
        <row r="2304">
          <cell r="C2304" t="str">
            <v>СМИРНОВА Е.М.</v>
          </cell>
        </row>
        <row r="2305">
          <cell r="C2305" t="str">
            <v>СМУ МХ-42</v>
          </cell>
        </row>
        <row r="2306">
          <cell r="C2306" t="str">
            <v>СМУ-1 ТРЕСТ ВНГСТМ</v>
          </cell>
        </row>
        <row r="2307">
          <cell r="C2307" t="str">
            <v>СМУ-5 ТР 15</v>
          </cell>
        </row>
        <row r="2308">
          <cell r="C2308" t="str">
            <v>СМУ-6 ТР.БЕРЕЗНИКИХИМСТРОЙ</v>
          </cell>
        </row>
        <row r="2309">
          <cell r="C2309" t="str">
            <v>СМУ-6 ТР.БЕРЕЗНИКИХИМСТРОЙ</v>
          </cell>
        </row>
        <row r="2310">
          <cell r="C2310" t="str">
            <v>СМУ-6 ТРЕСТ БПСО</v>
          </cell>
        </row>
        <row r="2311">
          <cell r="C2311" t="str">
            <v>СМУ-6 ТРЕСТ БПСО</v>
          </cell>
        </row>
        <row r="2312">
          <cell r="C2312" t="str">
            <v>СМУ-8</v>
          </cell>
        </row>
        <row r="2313">
          <cell r="C2313" t="str">
            <v>СОВХОЗ ВЕРХНЕМУЛЛИНСКИЙ</v>
          </cell>
        </row>
        <row r="2314">
          <cell r="C2314" t="str">
            <v>СОВХОЗ ВОСХОД</v>
          </cell>
        </row>
        <row r="2315">
          <cell r="C2315" t="str">
            <v>СОВХОЗ ДЕМЕНЕВСКИЙ</v>
          </cell>
        </row>
        <row r="2316">
          <cell r="C2316" t="str">
            <v>СОВХОЗ ИСТОК</v>
          </cell>
        </row>
        <row r="2317">
          <cell r="C2317" t="str">
            <v>СОВХОЗ ИСТОК</v>
          </cell>
        </row>
        <row r="2318">
          <cell r="C2318" t="str">
            <v>СОВХОЗ КАСИБСКИЙ</v>
          </cell>
        </row>
        <row r="2319">
          <cell r="C2319" t="str">
            <v>СОВХОЗ КОСЬВИНСКИЙ</v>
          </cell>
        </row>
        <row r="2320">
          <cell r="C2320" t="str">
            <v>СОВХОЗ КУХТЫМСКИЙ</v>
          </cell>
        </row>
        <row r="2321">
          <cell r="C2321" t="str">
            <v>СОВХОЗ КУХТЫМСКИЙ</v>
          </cell>
        </row>
        <row r="2322">
          <cell r="C2322" t="str">
            <v>СОВХОЗ ЛЕНСКИЙ</v>
          </cell>
        </row>
        <row r="2323">
          <cell r="C2323" t="str">
            <v>СОВХОЗ ЛЕНСКИЙ</v>
          </cell>
        </row>
        <row r="2324">
          <cell r="C2324" t="str">
            <v>СОВХОЗ ЛЕСНОЙ</v>
          </cell>
        </row>
        <row r="2325">
          <cell r="C2325" t="str">
            <v>СОВХОЗ НИВА</v>
          </cell>
        </row>
        <row r="2326">
          <cell r="C2326" t="str">
            <v>СОВХОЗ НИКУЛИНСКИЙ</v>
          </cell>
        </row>
        <row r="2327">
          <cell r="C2327" t="str">
            <v>СОВХОЗ СЕВЕРНЫЙ</v>
          </cell>
        </row>
        <row r="2328">
          <cell r="C2328" t="str">
            <v>СОВХОЗ ЦВЕТЫ ПРИКАМЬЯ</v>
          </cell>
        </row>
        <row r="2329">
          <cell r="C2329" t="str">
            <v>СОВХОЗ ЦЕЛИННЫЙ</v>
          </cell>
        </row>
        <row r="2330">
          <cell r="C2330" t="str">
            <v>СОВХОЗ ЦЕЛИННЫЙ</v>
          </cell>
        </row>
        <row r="2331">
          <cell r="C2331" t="str">
            <v>СОДЕРЖАНИЕ СТАДИОНА</v>
          </cell>
        </row>
        <row r="2332">
          <cell r="C2332" t="str">
            <v>СОЛАРЕВ А.Ф.</v>
          </cell>
        </row>
        <row r="2333">
          <cell r="C2333" t="str">
            <v>СОЛАРЕВ Ю.А.</v>
          </cell>
        </row>
        <row r="2334">
          <cell r="C2334" t="str">
            <v>СОЛАРЕВА М.И.</v>
          </cell>
        </row>
        <row r="2335">
          <cell r="C2335" t="str">
            <v>СОЛИКАМСКАЯ БАЗА ОАО ПЕРМТЕХСНАБНЕФЬ</v>
          </cell>
        </row>
        <row r="2336">
          <cell r="C2336" t="str">
            <v>СОЛИКАМСКАЯ ЛАБ-РИЯ МОНИТОРИНГА АТМОСФ.ВОЗДУХА</v>
          </cell>
        </row>
        <row r="2337">
          <cell r="C2337" t="str">
            <v>СОЛИКАМСКИЙ ГОР.ЦЕНТР</v>
          </cell>
        </row>
        <row r="2338">
          <cell r="C2338" t="str">
            <v>СОЛИКАМСКИЙ ЛЕСХОЗ</v>
          </cell>
        </row>
        <row r="2339">
          <cell r="C2339" t="str">
            <v>СОЛИКАМСКИЙ МЕЖЛЕСХОЗ</v>
          </cell>
        </row>
        <row r="2340">
          <cell r="C2340" t="str">
            <v>СОЛИКАМСКИЙ МЕЖЛЕСХОЗ</v>
          </cell>
        </row>
        <row r="2341">
          <cell r="C2341" t="str">
            <v>СОЛИКАМСКИЙ ОТРЯД ПОЖ.ОХРАНЫ</v>
          </cell>
        </row>
        <row r="2342">
          <cell r="C2342" t="str">
            <v>СОЛИКАМСКИЙ РАЙБЮДЖЕТ</v>
          </cell>
        </row>
        <row r="2343">
          <cell r="C2343" t="str">
            <v>СОЛИКАМСКИЙ РАЙКОМЗЕМ</v>
          </cell>
        </row>
        <row r="2344">
          <cell r="C2344" t="str">
            <v>СОЛИКАМСКИЙ РАЙОННЫЙ ФИНОТДЕЛ</v>
          </cell>
        </row>
        <row r="2345">
          <cell r="C2345" t="str">
            <v>СОЛИКАМСКИЙ СТР.МОНТАЖНЫЙ ТРЕСТ 8</v>
          </cell>
        </row>
        <row r="2346">
          <cell r="C2346" t="str">
            <v>СОЛИКАМСКИЙ ХПП</v>
          </cell>
        </row>
        <row r="2347">
          <cell r="C2347" t="str">
            <v>СОЛИКАМСКИЙ ЦЕНТР ГОССАНЭПИДНАДЗОР</v>
          </cell>
        </row>
        <row r="2348">
          <cell r="C2348" t="str">
            <v>СОСНИН СЕРГЕЙ В.</v>
          </cell>
        </row>
        <row r="2349">
          <cell r="C2349" t="str">
            <v>СОЮЗ НИО БАШКОРТОСТАНА</v>
          </cell>
        </row>
        <row r="2350">
          <cell r="C2350" t="str">
            <v>СП АВИС</v>
          </cell>
        </row>
        <row r="2351">
          <cell r="C2351" t="str">
            <v>СП АОЗТ ХИМЕКС-ЛИМЕТЕД</v>
          </cell>
        </row>
        <row r="2352">
          <cell r="C2352" t="str">
            <v>СП АТЛАНТ-СЕРВИС-ЭФА</v>
          </cell>
        </row>
        <row r="2353">
          <cell r="C2353" t="str">
            <v>СП ЕНХА</v>
          </cell>
        </row>
        <row r="2354">
          <cell r="C2354" t="str">
            <v>СП КЛИМАТ</v>
          </cell>
        </row>
        <row r="2355">
          <cell r="C2355" t="str">
            <v>СП МД СЕЙС</v>
          </cell>
        </row>
        <row r="2356">
          <cell r="C2356" t="str">
            <v>СП МЕКАМИНЕФТЬ</v>
          </cell>
        </row>
        <row r="2357">
          <cell r="C2357" t="str">
            <v>СП МЕКАМИНЕФТЬ</v>
          </cell>
        </row>
        <row r="2358">
          <cell r="C2358" t="str">
            <v>СП ММТ ИНТЕРНАЦИОНАЛ</v>
          </cell>
        </row>
        <row r="2359">
          <cell r="C2359" t="str">
            <v>СП ПОЛИМЕТ</v>
          </cell>
        </row>
        <row r="2360">
          <cell r="C2360" t="str">
            <v>СП РОССИЙСКАЯ ТОПЛИВНАЯ КОМПАНИЯ</v>
          </cell>
        </row>
        <row r="2361">
          <cell r="C2361" t="str">
            <v>СП РОССИЙСКАЯ ТОПЛИВНАЯ КОМПАНИЯ</v>
          </cell>
        </row>
        <row r="2362">
          <cell r="C2362" t="str">
            <v>СП СПЕКТРОФЛЭШ</v>
          </cell>
        </row>
        <row r="2363">
          <cell r="C2363" t="str">
            <v>СП СТАТУС</v>
          </cell>
        </row>
        <row r="2364">
          <cell r="C2364" t="str">
            <v>СП СТРОЙМОНТАЖ</v>
          </cell>
        </row>
        <row r="2365">
          <cell r="C2365" t="str">
            <v>СП СТРОЙМОНТАЖ</v>
          </cell>
        </row>
        <row r="2366">
          <cell r="C2366" t="str">
            <v>СП ТЕЛУР</v>
          </cell>
        </row>
        <row r="2367">
          <cell r="C2367" t="str">
            <v>СП ТОО ИНТЕРКОМ</v>
          </cell>
        </row>
        <row r="2368">
          <cell r="C2368" t="str">
            <v>СПЕЦРЕМЭНЕРГОТЕХНОЛОГИЯ</v>
          </cell>
        </row>
        <row r="2369">
          <cell r="C2369" t="str">
            <v>СПКТБ Нефтегазмаш</v>
          </cell>
        </row>
        <row r="2370">
          <cell r="C2370" t="str">
            <v>СПОРТКОМПЛЕКС</v>
          </cell>
        </row>
        <row r="2371">
          <cell r="C2371" t="str">
            <v>СПОРТКОМПЛЕКС             за баланс</v>
          </cell>
        </row>
        <row r="2372">
          <cell r="C2372" t="str">
            <v>СРЕДНЕ-КАМСКАЯ РАЙ ИН РЫБ</v>
          </cell>
        </row>
        <row r="2373">
          <cell r="C2373" t="str">
            <v>СРЕДНЯЯ ШКОЛА 1</v>
          </cell>
        </row>
        <row r="2374">
          <cell r="C2374" t="str">
            <v>СРСХУ ПРОТИВОПОЖАРНЫХ РАБОТ</v>
          </cell>
        </row>
        <row r="2375">
          <cell r="C2375" t="str">
            <v>СРХУ</v>
          </cell>
        </row>
        <row r="2376">
          <cell r="C2376" t="str">
            <v>СТ ГАЛС</v>
          </cell>
        </row>
        <row r="2377">
          <cell r="C2377" t="str">
            <v>СТ МП ИНОКАР</v>
          </cell>
        </row>
        <row r="2378">
          <cell r="C2378" t="str">
            <v>СТ ПРИБОЙ</v>
          </cell>
        </row>
        <row r="2379">
          <cell r="C2379" t="str">
            <v>СТ РЕГИОН</v>
          </cell>
        </row>
        <row r="2380">
          <cell r="C2380" t="str">
            <v>СТАНЦИЯ ПЕРМЬ-2</v>
          </cell>
        </row>
        <row r="2381">
          <cell r="C2381" t="str">
            <v>СТЕПАНОВ ВЛАД.АН.</v>
          </cell>
        </row>
        <row r="2382">
          <cell r="C2382" t="str">
            <v>СТЕПАНОВ ВЛАД.АНАТ.</v>
          </cell>
        </row>
        <row r="2383">
          <cell r="C2383" t="str">
            <v>СТОЛОВАЯ (УНЬВА)</v>
          </cell>
        </row>
        <row r="2384">
          <cell r="C2384" t="str">
            <v>СТОЛОВАЯ -12</v>
          </cell>
        </row>
        <row r="2385">
          <cell r="C2385" t="str">
            <v>СТРАХОВОЕ ОБЩЕСТВО АЛТЕР</v>
          </cell>
        </row>
        <row r="2386">
          <cell r="C2386" t="str">
            <v>СТРОИТЕЛЬНАЯ ОРГАНИЗАЦИЯ ГДР</v>
          </cell>
        </row>
        <row r="2387">
          <cell r="C2387" t="str">
            <v>СТРОИТЕЛЬСТВО ДОМОВ</v>
          </cell>
        </row>
        <row r="2388">
          <cell r="C2388" t="str">
            <v>СУ УРАЛЭНЕРГОЖИЛСТРОЙ</v>
          </cell>
        </row>
        <row r="2389">
          <cell r="C2389" t="str">
            <v>СУ УРАЛЭНЕРГОХИМЗАЩИТА</v>
          </cell>
        </row>
        <row r="2390">
          <cell r="C2390" t="str">
            <v>СУ-5 ТРЕСТ-15</v>
          </cell>
        </row>
        <row r="2391">
          <cell r="C2391" t="str">
            <v>СУ-5 ТРЕСТ-15</v>
          </cell>
        </row>
        <row r="2392">
          <cell r="C2392" t="str">
            <v>СУ-912 ОАО ПЕРМДОРСТРОЙ</v>
          </cell>
        </row>
        <row r="2393">
          <cell r="C2393" t="str">
            <v>СУ-912 ОАО ПЕРМДОРСТРОЙ</v>
          </cell>
        </row>
        <row r="2394">
          <cell r="C2394" t="str">
            <v>СУ-938 ОАО ПЕРМДОРСТРОЙ</v>
          </cell>
        </row>
        <row r="2395">
          <cell r="C2395" t="str">
            <v>СУ-938 ОАО ПЕРМДОРСТРОЙ</v>
          </cell>
        </row>
        <row r="2396">
          <cell r="C2396" t="str">
            <v>СУББОТИН А.С.</v>
          </cell>
        </row>
        <row r="2397">
          <cell r="C2397" t="str">
            <v>СУДНИЩИКОВ А.В.</v>
          </cell>
        </row>
        <row r="2398">
          <cell r="C2398" t="str">
            <v>СУКСУНСКИЙ З-Д ЭЛЕКТРООБОРУДОВАНИЯ</v>
          </cell>
        </row>
        <row r="2399">
          <cell r="C2399" t="str">
            <v>СУКСУНСКОЕ РТП</v>
          </cell>
        </row>
        <row r="2400">
          <cell r="C2400" t="str">
            <v>СУНЦОВА З.Ф.</v>
          </cell>
        </row>
        <row r="2401">
          <cell r="C2401" t="str">
            <v>СЧЕТ 10/9 БАЖИНА Т.И.</v>
          </cell>
        </row>
        <row r="2402">
          <cell r="C2402" t="str">
            <v>СЧЕТ 10/9 ПОДСУХИНА Л.Н.</v>
          </cell>
        </row>
        <row r="2403">
          <cell r="C2403" t="str">
            <v>СЧЕТ 10/9 ФОКЕЕВ А.Г.</v>
          </cell>
        </row>
        <row r="2404">
          <cell r="C2404" t="str">
            <v>СЧЕТ 10/9 ШИТОВА И.Г.</v>
          </cell>
        </row>
        <row r="2405">
          <cell r="C2405" t="str">
            <v>СЫЛВЕНСКИЙ СТЕКОЛЬНЫЙ ЗАВОД</v>
          </cell>
        </row>
        <row r="2406">
          <cell r="C2406" t="str">
            <v>СЫРОПЯТОВ В.С.</v>
          </cell>
        </row>
        <row r="2407">
          <cell r="C2407" t="str">
            <v>СЫРОПЯТОВА Н.Ф.</v>
          </cell>
        </row>
        <row r="2408">
          <cell r="C2408" t="str">
            <v>СЫСОЛЕТИН Н.Е.</v>
          </cell>
        </row>
        <row r="2409">
          <cell r="C2409" t="str">
            <v>ТАБОРСКИЙ ЛПХА</v>
          </cell>
        </row>
        <row r="2410">
          <cell r="C2410" t="str">
            <v>ТАБОРСКИЙ ЛПХА</v>
          </cell>
        </row>
        <row r="2411">
          <cell r="C2411" t="str">
            <v>ТАРА-ДОЛМАТОВ С.В.</v>
          </cell>
        </row>
        <row r="2412">
          <cell r="C2412" t="str">
            <v>ТАРА-ЕПИШИН Б.Н.</v>
          </cell>
        </row>
        <row r="2413">
          <cell r="C2413" t="str">
            <v>ТАРА-ЗАХАРОВ С.С.</v>
          </cell>
        </row>
        <row r="2414">
          <cell r="C2414" t="str">
            <v>ТАРА-КУЗНЕЦОВ В.В.</v>
          </cell>
        </row>
        <row r="2415">
          <cell r="C2415" t="str">
            <v>ТАРА-ОВЧИННИКОВА Н.И.</v>
          </cell>
        </row>
        <row r="2416">
          <cell r="C2416" t="str">
            <v>ТАРА-ПЛЮСНИН В.К.</v>
          </cell>
        </row>
        <row r="2417">
          <cell r="C2417" t="str">
            <v>ТАРА-УВАРОВА Г.М.</v>
          </cell>
        </row>
        <row r="2418">
          <cell r="C2418" t="str">
            <v>ТАШКИНОВ И.П.</v>
          </cell>
        </row>
        <row r="2419">
          <cell r="C2419" t="str">
            <v>ТАШКИНОВ И.П.СЧ.10/3</v>
          </cell>
        </row>
        <row r="2420">
          <cell r="C2420" t="str">
            <v>ТВЕРСКОЙ ЭКСКАВАТОРНЫЙ ЗАВОД</v>
          </cell>
        </row>
        <row r="2421">
          <cell r="C2421" t="str">
            <v>ТЕАТР ИРОНИЧНАЯ КОМПАНИЯ</v>
          </cell>
        </row>
        <row r="2422">
          <cell r="C2422" t="str">
            <v>ТЕЛЕКИНОРАДИОКОМПАНИЯ7</v>
          </cell>
        </row>
        <row r="2423">
          <cell r="C2423" t="str">
            <v>ТЕЛЕКОМПАНИЯ Т7</v>
          </cell>
        </row>
        <row r="2424">
          <cell r="C2424" t="str">
            <v>ТЕПЛОЭНЕРГО</v>
          </cell>
        </row>
        <row r="2425">
          <cell r="C2425" t="str">
            <v>ТЕРЕКС ЛТД</v>
          </cell>
        </row>
        <row r="2426">
          <cell r="C2426" t="str">
            <v>ТЕРЕНИН Ал.В.</v>
          </cell>
        </row>
        <row r="2427">
          <cell r="C2427" t="str">
            <v>ТЕРРИТОРИАЛЬНЫЙ ДОРОЖНЫЙ ФОНД</v>
          </cell>
        </row>
        <row r="2428">
          <cell r="C2428" t="str">
            <v>ТЕХ.ПД ПЕРМСКОЕ ОТД.СВЕРД.Ж/Д</v>
          </cell>
        </row>
        <row r="2429">
          <cell r="C2429" t="str">
            <v>ТЕХНИЧЕСКИЙ КОЛЛЕДЖ ТАНТАЛ</v>
          </cell>
        </row>
        <row r="2430">
          <cell r="C2430" t="str">
            <v>ТЕХНИЧЕСКИЙ ЦЕНТР АВЕСТА</v>
          </cell>
        </row>
        <row r="2431">
          <cell r="C2431" t="str">
            <v>ТЕХНИЧЕСКИЙ ЦЕНТР НПО ИНДУКЦИЯ</v>
          </cell>
        </row>
        <row r="2432">
          <cell r="C2432" t="str">
            <v>ТИР ГОРОБЦОВ Е.А.</v>
          </cell>
        </row>
        <row r="2433">
          <cell r="C2433" t="str">
            <v>ТК ЛУКОЙЛ-ТРАНС</v>
          </cell>
        </row>
        <row r="2434">
          <cell r="C2434" t="str">
            <v>ТКЦ ЗАПАДУРАЛ-ЧТЗ-СЕРВИС</v>
          </cell>
        </row>
        <row r="2435">
          <cell r="C2435" t="str">
            <v>ТОВАРЫ НАСЕЛЕНИЯ</v>
          </cell>
        </row>
        <row r="2436">
          <cell r="C2436" t="str">
            <v>ТОКАРЕВ В.П.</v>
          </cell>
        </row>
        <row r="2437">
          <cell r="C2437" t="str">
            <v>ТОКАРЕВА А.М.</v>
          </cell>
        </row>
        <row r="2438">
          <cell r="C2438" t="str">
            <v>ТОКАРЬ С.В.</v>
          </cell>
        </row>
        <row r="2439">
          <cell r="C2439" t="str">
            <v>ТОКАРЬ С.В.               за баланс</v>
          </cell>
        </row>
        <row r="2440">
          <cell r="C2440" t="str">
            <v>ТОЛСТИКОВ П.П.</v>
          </cell>
        </row>
        <row r="2441">
          <cell r="C2441" t="str">
            <v>ТОМСКИЙ МАНОМЕТРОВЫЙ З-Д г.ТОМСК</v>
          </cell>
        </row>
        <row r="2442">
          <cell r="C2442" t="str">
            <v>ТОМСКОЕ Н/ПР.И ВНЕДРЕНЧ.ОБ-ВО СИАМ</v>
          </cell>
        </row>
        <row r="2443">
          <cell r="C2443" t="str">
            <v>ТОО АВТОГЕН-ТЕХГАЗ</v>
          </cell>
        </row>
        <row r="2444">
          <cell r="C2444" t="str">
            <v>ТОО АВТОГРАФ</v>
          </cell>
        </row>
        <row r="2445">
          <cell r="C2445" t="str">
            <v>ТОО АВТОШТАМП Г САМАРА</v>
          </cell>
        </row>
        <row r="2446">
          <cell r="C2446" t="str">
            <v>ТОО АГАТ</v>
          </cell>
        </row>
        <row r="2447">
          <cell r="C2447" t="str">
            <v>ТОО АГАТ</v>
          </cell>
        </row>
        <row r="2448">
          <cell r="C2448" t="str">
            <v>ТОО АГРОРЕММАШ</v>
          </cell>
        </row>
        <row r="2449">
          <cell r="C2449" t="str">
            <v>ТОО АГРОТЕХЦЕНТР</v>
          </cell>
        </row>
        <row r="2450">
          <cell r="C2450" t="str">
            <v>ТОО АДОНИС</v>
          </cell>
        </row>
        <row r="2451">
          <cell r="C2451" t="str">
            <v>ТОО АДОНИС</v>
          </cell>
        </row>
        <row r="2452">
          <cell r="C2452" t="str">
            <v>ТОО АЗСМ</v>
          </cell>
        </row>
        <row r="2453">
          <cell r="C2453" t="str">
            <v>ТОО АЙДА</v>
          </cell>
        </row>
        <row r="2454">
          <cell r="C2454" t="str">
            <v>ТОО АКЦИОНЕРН.З-Д СТРОИТ.МАТЕРИАЛОВ</v>
          </cell>
        </row>
        <row r="2455">
          <cell r="C2455" t="str">
            <v>ТОО АЛЕКС</v>
          </cell>
        </row>
        <row r="2456">
          <cell r="C2456" t="str">
            <v>ТОО АЛЕКС</v>
          </cell>
        </row>
        <row r="2457">
          <cell r="C2457" t="str">
            <v>ТОО АЛЕКС И К</v>
          </cell>
        </row>
        <row r="2458">
          <cell r="C2458" t="str">
            <v>ТОО АЛЕКС И К</v>
          </cell>
        </row>
        <row r="2459">
          <cell r="C2459" t="str">
            <v>ТОО АЛЕХИ</v>
          </cell>
        </row>
        <row r="2460">
          <cell r="C2460" t="str">
            <v>ТОО АМРИТА</v>
          </cell>
        </row>
        <row r="2461">
          <cell r="C2461" t="str">
            <v>ТОО АНКЕС</v>
          </cell>
        </row>
        <row r="2462">
          <cell r="C2462" t="str">
            <v>ТОО АННА</v>
          </cell>
        </row>
        <row r="2463">
          <cell r="C2463" t="str">
            <v>ТОО АНТИКОР</v>
          </cell>
        </row>
        <row r="2464">
          <cell r="C2464" t="str">
            <v>ТОО АОЛИКА</v>
          </cell>
        </row>
        <row r="2465">
          <cell r="C2465" t="str">
            <v>ТОО АПЕКС-ИНТЕР</v>
          </cell>
        </row>
        <row r="2466">
          <cell r="C2466" t="str">
            <v>ТОО АРИНА</v>
          </cell>
        </row>
        <row r="2467">
          <cell r="C2467" t="str">
            <v>ТОО АРСЕНАЛ</v>
          </cell>
        </row>
        <row r="2468">
          <cell r="C2468" t="str">
            <v>ТОО АРТ-СТРОЙ</v>
          </cell>
        </row>
        <row r="2469">
          <cell r="C2469" t="str">
            <v>ТОО АРТ-СТРОЙ</v>
          </cell>
        </row>
        <row r="2470">
          <cell r="C2470" t="str">
            <v>ТОО АТЕЛЬЕ НОВИНКА</v>
          </cell>
        </row>
        <row r="2471">
          <cell r="C2471" t="str">
            <v>ТОО АТЕЛЬЕ НОВИНКА</v>
          </cell>
        </row>
        <row r="2472">
          <cell r="C2472" t="str">
            <v>ТОО АТЕЛЬЕ НОВИНКА 7</v>
          </cell>
        </row>
        <row r="2473">
          <cell r="C2473" t="str">
            <v>ТОО АЭРОПОРТОВЫЙ ГРУЗОВОЙ КОМПЛЕКС</v>
          </cell>
        </row>
        <row r="2474">
          <cell r="C2474" t="str">
            <v>ТОО АЭРОТЕСТ</v>
          </cell>
        </row>
        <row r="2475">
          <cell r="C2475" t="str">
            <v>ТОО БАРС-1</v>
          </cell>
        </row>
        <row r="2476">
          <cell r="C2476" t="str">
            <v>ТОО БЕРЕЗНИКОВСКИЙ АВТОЦЕНТР КАМАЗА</v>
          </cell>
        </row>
        <row r="2477">
          <cell r="C2477" t="str">
            <v>ТОО БИЛ</v>
          </cell>
        </row>
        <row r="2478">
          <cell r="C2478" t="str">
            <v>ТОО БИШОФИТ</v>
          </cell>
        </row>
        <row r="2479">
          <cell r="C2479" t="str">
            <v>ТОО БУРЕКС</v>
          </cell>
        </row>
        <row r="2480">
          <cell r="C2480" t="str">
            <v>ТОО БЭМБИ</v>
          </cell>
        </row>
        <row r="2481">
          <cell r="C2481" t="str">
            <v>ТОО БЮРО ПЕРЕВОДОВ</v>
          </cell>
        </row>
        <row r="2482">
          <cell r="C2482" t="str">
            <v>ТОО В-1336</v>
          </cell>
        </row>
        <row r="2483">
          <cell r="C2483" t="str">
            <v>ТОО ВЕЛА</v>
          </cell>
        </row>
        <row r="2484">
          <cell r="C2484" t="str">
            <v>ТОО ВЕНТУР</v>
          </cell>
        </row>
        <row r="2485">
          <cell r="C2485" t="str">
            <v>ТОО ВИКА</v>
          </cell>
        </row>
        <row r="2486">
          <cell r="C2486" t="str">
            <v>ТОО ГАЛАТЕЯ</v>
          </cell>
        </row>
        <row r="2487">
          <cell r="C2487" t="str">
            <v>ТОО ГАЛАТЕЯ</v>
          </cell>
        </row>
        <row r="2488">
          <cell r="C2488" t="str">
            <v>ТОО ГАЛС</v>
          </cell>
        </row>
        <row r="2489">
          <cell r="C2489" t="str">
            <v>ТОО ГАРАНКС</v>
          </cell>
        </row>
        <row r="2490">
          <cell r="C2490" t="str">
            <v>ТОО ГАРАНТ</v>
          </cell>
        </row>
        <row r="2491">
          <cell r="C2491" t="str">
            <v>ТОО ГЕОС</v>
          </cell>
        </row>
        <row r="2492">
          <cell r="C2492" t="str">
            <v>ТОО ГЕРКОН</v>
          </cell>
        </row>
        <row r="2493">
          <cell r="C2493" t="str">
            <v>ТОО ГЕЯ</v>
          </cell>
        </row>
        <row r="2494">
          <cell r="C2494" t="str">
            <v>ТОО ГЛЕСИС</v>
          </cell>
        </row>
        <row r="2495">
          <cell r="C2495" t="str">
            <v>ТОО ГЛОРИЯ</v>
          </cell>
        </row>
        <row r="2496">
          <cell r="C2496" t="str">
            <v>ТОО ГЛОРИЯ</v>
          </cell>
        </row>
        <row r="2497">
          <cell r="C2497" t="str">
            <v>ТОО ГРАНТ</v>
          </cell>
        </row>
        <row r="2498">
          <cell r="C2498" t="str">
            <v>ТОО ГРЕЗЫ</v>
          </cell>
        </row>
        <row r="2499">
          <cell r="C2499" t="str">
            <v>ТОО ГРЕЗЫ</v>
          </cell>
        </row>
        <row r="2500">
          <cell r="C2500" t="str">
            <v>ТОО ГУДВИЛ</v>
          </cell>
        </row>
        <row r="2501">
          <cell r="C2501" t="str">
            <v>ТОО ГУДВИЛЛ</v>
          </cell>
        </row>
        <row r="2502">
          <cell r="C2502" t="str">
            <v>ТОО ГУДВИЛЛ</v>
          </cell>
        </row>
        <row r="2503">
          <cell r="C2503" t="str">
            <v>ТОО ДЕСАДОРА</v>
          </cell>
        </row>
        <row r="2504">
          <cell r="C2504" t="str">
            <v>ТОО ДИЛАК</v>
          </cell>
        </row>
        <row r="2505">
          <cell r="C2505" t="str">
            <v>ТОО ДИТРАНС</v>
          </cell>
        </row>
        <row r="2506">
          <cell r="C2506" t="str">
            <v>ТОО ДОБРЯНСКИЙ МЕЖХОЗ.АГРОЛЕСХОЗ</v>
          </cell>
        </row>
        <row r="2507">
          <cell r="C2507" t="str">
            <v>ТОО ДОБРЯНСКИЙ МЕЖХОЗ.АГРОЛЕСХОЗ</v>
          </cell>
        </row>
        <row r="2508">
          <cell r="C2508" t="str">
            <v>ТОО ДОЛАСТ</v>
          </cell>
        </row>
        <row r="2509">
          <cell r="C2509" t="str">
            <v>ТОО ДОЛАСТ</v>
          </cell>
        </row>
        <row r="2510">
          <cell r="C2510" t="str">
            <v>ТОО ДОРКОМТЕХНИКА</v>
          </cell>
        </row>
        <row r="2511">
          <cell r="C2511" t="str">
            <v>ТОО ДЮНА И К</v>
          </cell>
        </row>
        <row r="2512">
          <cell r="C2512" t="str">
            <v>ТОО ДЮНА И К</v>
          </cell>
        </row>
        <row r="2513">
          <cell r="C2513" t="str">
            <v>ТОО ДЮНА и К г.НАБЕРЕЖНЫЕ ЧЕЛНЫ</v>
          </cell>
        </row>
        <row r="2514">
          <cell r="C2514" t="str">
            <v>ТОО ЕЛМА</v>
          </cell>
        </row>
        <row r="2515">
          <cell r="C2515" t="str">
            <v>ТОО ЕРМАК-2</v>
          </cell>
        </row>
        <row r="2516">
          <cell r="C2516" t="str">
            <v>ТОО ЗАВОД ПРОГРЕСС</v>
          </cell>
        </row>
        <row r="2517">
          <cell r="C2517" t="str">
            <v>ТОО ЗАКАМСКОЕ</v>
          </cell>
        </row>
        <row r="2518">
          <cell r="C2518" t="str">
            <v>ТОО ЗАПАДНО-УРАЛЬСКОЕ</v>
          </cell>
        </row>
        <row r="2519">
          <cell r="C2519" t="str">
            <v>ТОО ИДОХТОН ЛТД</v>
          </cell>
        </row>
        <row r="2520">
          <cell r="C2520" t="str">
            <v>ТОО ИМПОРТ-СЕРВИС</v>
          </cell>
        </row>
        <row r="2521">
          <cell r="C2521" t="str">
            <v>ТОО ИМПУЛЬС ИНСАЙД</v>
          </cell>
        </row>
        <row r="2522">
          <cell r="C2522" t="str">
            <v>ТОО ИМПУЛЬС ИНСАЙД</v>
          </cell>
        </row>
        <row r="2523">
          <cell r="C2523" t="str">
            <v>ТОО ИМПУЛЬС ТРЕЙД</v>
          </cell>
        </row>
        <row r="2524">
          <cell r="C2524" t="str">
            <v>ТОО ИМПУЛЬС ТРЕЙД</v>
          </cell>
        </row>
        <row r="2525">
          <cell r="C2525" t="str">
            <v>ТОО ИМПУЛЬС-ИНСАЙД</v>
          </cell>
        </row>
        <row r="2526">
          <cell r="C2526" t="str">
            <v>ТОО ИНВАТЕХ-С</v>
          </cell>
        </row>
        <row r="2527">
          <cell r="C2527" t="str">
            <v>ТОО ИНЖЕНЕРНО-КОНСУЛ.ЦЕНТР ПРОСВЕТ</v>
          </cell>
        </row>
        <row r="2528">
          <cell r="C2528" t="str">
            <v>ТОО ИНЖЕНЕРНЫЙ ЦЕНТР ИНТЕРФЕЙС</v>
          </cell>
        </row>
        <row r="2529">
          <cell r="C2529" t="str">
            <v>ТОО ИНТЕРИНФОРМ</v>
          </cell>
        </row>
        <row r="2530">
          <cell r="C2530" t="str">
            <v>ТОО ИНФОРМЦЕН-ДИРЕКТ</v>
          </cell>
        </row>
        <row r="2531">
          <cell r="C2531" t="str">
            <v>ТОО ИРИНА</v>
          </cell>
        </row>
        <row r="2532">
          <cell r="C2532" t="str">
            <v>ТОО ИСКРА</v>
          </cell>
        </row>
        <row r="2533">
          <cell r="C2533" t="str">
            <v>ТОО ИФФ ТЕХАВТОКРЕДИТ</v>
          </cell>
        </row>
        <row r="2534">
          <cell r="C2534" t="str">
            <v>ТОО КАДРЫ ПЕР ГОС ТЕХ УНИВ Г БЕРЕЗ.</v>
          </cell>
        </row>
        <row r="2535">
          <cell r="C2535" t="str">
            <v>ТОО КАПТАЛ Г.МОСКВА</v>
          </cell>
        </row>
        <row r="2536">
          <cell r="C2536" t="str">
            <v>ТОО КАСИБСКОЕ</v>
          </cell>
        </row>
        <row r="2537">
          <cell r="C2537" t="str">
            <v>ТОО КАСИБСКОЕ</v>
          </cell>
        </row>
        <row r="2538">
          <cell r="C2538" t="str">
            <v>ТОО КВАНТ-ТЕСТ</v>
          </cell>
        </row>
        <row r="2539">
          <cell r="C2539" t="str">
            <v>ТОО КИМ</v>
          </cell>
        </row>
        <row r="2540">
          <cell r="C2540" t="str">
            <v>ТОО КИМ</v>
          </cell>
        </row>
        <row r="2541">
          <cell r="C2541" t="str">
            <v>ТОО КИМ</v>
          </cell>
        </row>
        <row r="2542">
          <cell r="C2542" t="str">
            <v>ТОО КОМПАНИЯ ПРОКСИ ЛТД</v>
          </cell>
        </row>
        <row r="2543">
          <cell r="C2543" t="str">
            <v>ТОО КОМФОРТ</v>
          </cell>
        </row>
        <row r="2544">
          <cell r="C2544" t="str">
            <v>ТОО КОМФОРТ</v>
          </cell>
        </row>
        <row r="2545">
          <cell r="C2545" t="str">
            <v>ТОО КОНСУЛ</v>
          </cell>
        </row>
        <row r="2546">
          <cell r="C2546" t="str">
            <v>ТОО КОНТАКТ</v>
          </cell>
        </row>
        <row r="2547">
          <cell r="C2547" t="str">
            <v>ТОО КОНТАКТ-СЕРВИС</v>
          </cell>
        </row>
        <row r="2548">
          <cell r="C2548" t="str">
            <v>ТОО КОНТЕХ-ПУТТ</v>
          </cell>
        </row>
        <row r="2549">
          <cell r="C2549" t="str">
            <v>ТОО КОНТУР-Т</v>
          </cell>
        </row>
        <row r="2550">
          <cell r="C2550" t="str">
            <v>ТОО КОРНЕТ</v>
          </cell>
        </row>
        <row r="2551">
          <cell r="C2551" t="str">
            <v>ТОО КОРНЕТ</v>
          </cell>
        </row>
        <row r="2552">
          <cell r="C2552" t="str">
            <v>ТОО КОРОНА</v>
          </cell>
        </row>
        <row r="2553">
          <cell r="C2553" t="str">
            <v>ТОО КРАСН.АВТОУЧ.</v>
          </cell>
        </row>
        <row r="2554">
          <cell r="C2554" t="str">
            <v>ТОО КРЕПАР</v>
          </cell>
        </row>
        <row r="2555">
          <cell r="C2555" t="str">
            <v>ТОО КРОНА</v>
          </cell>
        </row>
        <row r="2556">
          <cell r="C2556" t="str">
            <v>ТОО КУБ-АУДИТ</v>
          </cell>
        </row>
        <row r="2557">
          <cell r="C2557" t="str">
            <v>ТОО КУРС</v>
          </cell>
        </row>
        <row r="2558">
          <cell r="C2558" t="str">
            <v>ТОО ЛЕВКО</v>
          </cell>
        </row>
        <row r="2559">
          <cell r="C2559" t="str">
            <v>ТОО ЛЕСНОЕ</v>
          </cell>
        </row>
        <row r="2560">
          <cell r="C2560" t="str">
            <v>ТОО ЛЕСНОЕ</v>
          </cell>
        </row>
        <row r="2561">
          <cell r="C2561" t="str">
            <v>ТОО ЛИГА</v>
          </cell>
        </row>
        <row r="2562">
          <cell r="C2562" t="str">
            <v>ТОО ЛОРТА</v>
          </cell>
        </row>
        <row r="2563">
          <cell r="C2563" t="str">
            <v>ТОО ЛОРТА</v>
          </cell>
        </row>
        <row r="2564">
          <cell r="C2564" t="str">
            <v>ТОО ЛУЧ</v>
          </cell>
        </row>
        <row r="2565">
          <cell r="C2565" t="str">
            <v>ТОО ЛЮМЭКС</v>
          </cell>
        </row>
        <row r="2566">
          <cell r="C2566" t="str">
            <v>ТОО МАГНИТ</v>
          </cell>
        </row>
        <row r="2567">
          <cell r="C2567" t="str">
            <v>ТОО МАРА</v>
          </cell>
        </row>
        <row r="2568">
          <cell r="C2568" t="str">
            <v>ТОО МАРКЕТИНГ-СЕРВИС</v>
          </cell>
        </row>
        <row r="2569">
          <cell r="C2569" t="str">
            <v>ТОО МАРКОС</v>
          </cell>
        </row>
        <row r="2570">
          <cell r="C2570" t="str">
            <v>ТОО МАРТ-ЛТД</v>
          </cell>
        </row>
        <row r="2571">
          <cell r="C2571" t="str">
            <v>ТОО МАРЯНКА</v>
          </cell>
        </row>
        <row r="2572">
          <cell r="C2572" t="str">
            <v>ТОО МАРЯНКА</v>
          </cell>
        </row>
        <row r="2573">
          <cell r="C2573" t="str">
            <v>ТОО МАШПРОМ</v>
          </cell>
        </row>
        <row r="2574">
          <cell r="C2574" t="str">
            <v>ТОО МДВ</v>
          </cell>
        </row>
        <row r="2575">
          <cell r="C2575" t="str">
            <v>ТОО МЕЗО</v>
          </cell>
        </row>
        <row r="2576">
          <cell r="C2576" t="str">
            <v>ТОО МЕЛВИК</v>
          </cell>
        </row>
        <row r="2577">
          <cell r="C2577" t="str">
            <v>ТОО МЕТРОЛОГ</v>
          </cell>
        </row>
        <row r="2578">
          <cell r="C2578" t="str">
            <v>ТОО МЕХАНИК</v>
          </cell>
        </row>
        <row r="2579">
          <cell r="C2579" t="str">
            <v>ТОО МИГУРТ</v>
          </cell>
        </row>
        <row r="2580">
          <cell r="C2580" t="str">
            <v>ТОО МИЗЕР</v>
          </cell>
        </row>
        <row r="2581">
          <cell r="C2581" t="str">
            <v>ТОО МИЛКОР</v>
          </cell>
        </row>
        <row r="2582">
          <cell r="C2582" t="str">
            <v>ТОО МИЧУРИН</v>
          </cell>
        </row>
        <row r="2583">
          <cell r="C2583" t="str">
            <v>ТОО МСП</v>
          </cell>
        </row>
        <row r="2584">
          <cell r="C2584" t="str">
            <v>ТОО МФ ТЕРМИНАЛ</v>
          </cell>
        </row>
        <row r="2585">
          <cell r="C2585" t="str">
            <v>ТОО НАДЫМ</v>
          </cell>
        </row>
        <row r="2586">
          <cell r="C2586" t="str">
            <v>ТОО НАТАША</v>
          </cell>
        </row>
        <row r="2587">
          <cell r="C2587" t="str">
            <v>ТОО НАТАША</v>
          </cell>
        </row>
        <row r="2588">
          <cell r="C2588" t="str">
            <v>ТОО НЕДРА</v>
          </cell>
        </row>
        <row r="2589">
          <cell r="C2589" t="str">
            <v>ТОО НЕДРА</v>
          </cell>
        </row>
        <row r="2590">
          <cell r="C2590" t="str">
            <v>ТОО НЕФТЕАВТОМАТИКА</v>
          </cell>
        </row>
        <row r="2591">
          <cell r="C2591" t="str">
            <v>ТОО НЕФТЕХИМИЧЕСКАЯ ФИРМА ЭТМА</v>
          </cell>
        </row>
        <row r="2592">
          <cell r="C2592" t="str">
            <v>ТОО НИВА ЧАСТИНСКОГО РАЙОНА</v>
          </cell>
        </row>
        <row r="2593">
          <cell r="C2593" t="str">
            <v>ТОО НиП</v>
          </cell>
        </row>
        <row r="2594">
          <cell r="C2594" t="str">
            <v>ТОО НОВАЯ СИБИРЬ</v>
          </cell>
        </row>
        <row r="2595">
          <cell r="C2595" t="str">
            <v>ТОО НОВИК</v>
          </cell>
        </row>
        <row r="2596">
          <cell r="C2596" t="str">
            <v>ТОО НПВО РЕМОНТ</v>
          </cell>
        </row>
        <row r="2597">
          <cell r="C2597" t="str">
            <v>ТОО НПО ИНДУКЦИЯ</v>
          </cell>
        </row>
        <row r="2598">
          <cell r="C2598" t="str">
            <v>ТОО НПП КОДАР</v>
          </cell>
        </row>
        <row r="2599">
          <cell r="C2599" t="str">
            <v>ТОО НПФ БИОТЕХ</v>
          </cell>
        </row>
        <row r="2600">
          <cell r="C2600" t="str">
            <v>ТОО НХФ ЭТМА</v>
          </cell>
        </row>
        <row r="2601">
          <cell r="C2601" t="str">
            <v>ТОО ОВЕН</v>
          </cell>
        </row>
        <row r="2602">
          <cell r="C2602" t="str">
            <v>ТОО ОРБИТА</v>
          </cell>
        </row>
        <row r="2603">
          <cell r="C2603" t="str">
            <v>ТОО ОРБИТА</v>
          </cell>
        </row>
        <row r="2604">
          <cell r="C2604" t="str">
            <v>ТОО ОРИЕНТ</v>
          </cell>
        </row>
        <row r="2605">
          <cell r="C2605" t="str">
            <v>ТОО ОРИЕНТ</v>
          </cell>
        </row>
        <row r="2606">
          <cell r="C2606" t="str">
            <v>ТОО ОРИОН</v>
          </cell>
        </row>
        <row r="2607">
          <cell r="C2607" t="str">
            <v>ТОО ОРТЕХ-1</v>
          </cell>
        </row>
        <row r="2608">
          <cell r="C2608" t="str">
            <v>ТОО ОТКРЫТЫЕ ТЕХНОЛОГИИ</v>
          </cell>
        </row>
        <row r="2609">
          <cell r="C2609" t="str">
            <v>ТОО ОХОТНИК</v>
          </cell>
        </row>
        <row r="2610">
          <cell r="C2610" t="str">
            <v>ТОО ПАНГЕО</v>
          </cell>
        </row>
        <row r="2611">
          <cell r="C2611" t="str">
            <v>ТОО ПАРИТЕТ</v>
          </cell>
        </row>
        <row r="2612">
          <cell r="C2612" t="str">
            <v>ТОО ПЕРМИНВЕСТСЕРВИС</v>
          </cell>
        </row>
        <row r="2613">
          <cell r="C2613" t="str">
            <v>ТОО ПЕРММЕДТЕХНИКА</v>
          </cell>
        </row>
        <row r="2614">
          <cell r="C2614" t="str">
            <v>ТОО ПЕРМСКИЙ АВТОЦЕНТР КАМАЗ</v>
          </cell>
        </row>
        <row r="2615">
          <cell r="C2615" t="str">
            <v>ТОО ПЕРМСКИЙ КОМПЬЮТЕРНЫЙ ЦЕНТР ИТ</v>
          </cell>
        </row>
        <row r="2616">
          <cell r="C2616" t="str">
            <v>ТОО ПЕРМСКИЙ УЧЕБНЫЙ КОМБИНАТ</v>
          </cell>
        </row>
        <row r="2617">
          <cell r="C2617" t="str">
            <v>ТОО ПЕРМСКИЙ ЦЕНТР ПО АСУ</v>
          </cell>
        </row>
        <row r="2618">
          <cell r="C2618" t="str">
            <v>ТОО ПЕРМТОРГРЕКЛАМА</v>
          </cell>
        </row>
        <row r="2619">
          <cell r="C2619" t="str">
            <v>ТОО ПЕРМТОРГТЕХНИКА</v>
          </cell>
        </row>
        <row r="2620">
          <cell r="C2620" t="str">
            <v>ТОО ПИО ОБТ</v>
          </cell>
        </row>
        <row r="2621">
          <cell r="C2621" t="str">
            <v>ТОО ПКП ТЕХНОЛОГ</v>
          </cell>
        </row>
        <row r="2622">
          <cell r="C2622" t="str">
            <v>ТОО ПКФ АРИСА</v>
          </cell>
        </row>
        <row r="2623">
          <cell r="C2623" t="str">
            <v>ТОО ПКФ ДИСПЛЕЙ-М</v>
          </cell>
        </row>
        <row r="2624">
          <cell r="C2624" t="str">
            <v>ТОО ПКФ ЗЕНИР</v>
          </cell>
        </row>
        <row r="2625">
          <cell r="C2625" t="str">
            <v>ТОО ПКФ ОСТРОВ</v>
          </cell>
        </row>
        <row r="2626">
          <cell r="C2626" t="str">
            <v>ТОО ПКФ ОСТРОВ</v>
          </cell>
        </row>
        <row r="2627">
          <cell r="C2627" t="str">
            <v>ТОО ПКФ ПЕРМТРАНСГАЗСТРОЙ</v>
          </cell>
        </row>
        <row r="2628">
          <cell r="C2628" t="str">
            <v>ТОО ПКФ ПЕРМТРАНСГАЗСТРОЙ</v>
          </cell>
        </row>
        <row r="2629">
          <cell r="C2629" t="str">
            <v>ТОО ПКФ ТЕМА</v>
          </cell>
        </row>
        <row r="2630">
          <cell r="C2630" t="str">
            <v>ТОО ПЛАМЯ</v>
          </cell>
        </row>
        <row r="2631">
          <cell r="C2631" t="str">
            <v>ТОО ПОЛИТЕСТ</v>
          </cell>
        </row>
        <row r="2632">
          <cell r="C2632" t="str">
            <v>ТОО ПОЛОВОДСКИЙ</v>
          </cell>
        </row>
        <row r="2633">
          <cell r="C2633" t="str">
            <v>ТОО ПОЛОВОДСКИЙ</v>
          </cell>
        </row>
        <row r="2634">
          <cell r="C2634" t="str">
            <v>ТОО ПП МЕДИКОМП</v>
          </cell>
        </row>
        <row r="2635">
          <cell r="C2635" t="str">
            <v>ТОО ПРЕДПРИЯТИЕ АЛМАС</v>
          </cell>
        </row>
        <row r="2636">
          <cell r="C2636" t="str">
            <v>ТОО ПРЕЦИЗИОН</v>
          </cell>
        </row>
        <row r="2637">
          <cell r="C2637" t="str">
            <v>ТОО ПРОГРЕСС</v>
          </cell>
        </row>
        <row r="2638">
          <cell r="C2638" t="str">
            <v>ТОО ПРОИЗВОДСТВЕННО-СТРОИТЕЛЬНАЯ ФИРМА ФОБОС</v>
          </cell>
        </row>
        <row r="2639">
          <cell r="C2639" t="str">
            <v>ТОО ПРОКОМ</v>
          </cell>
        </row>
        <row r="2640">
          <cell r="C2640" t="str">
            <v>ТОО ПРОСВЕТ ИНЖ.КОНСТРУКЦ.ЦЕНТР</v>
          </cell>
        </row>
        <row r="2641">
          <cell r="C2641" t="str">
            <v>ТОО ПУЛЬСАР</v>
          </cell>
        </row>
        <row r="2642">
          <cell r="C2642" t="str">
            <v>ТОО ПУМАС</v>
          </cell>
        </row>
        <row r="2643">
          <cell r="C2643" t="str">
            <v>ТОО ПУСК</v>
          </cell>
        </row>
        <row r="2644">
          <cell r="C2644" t="str">
            <v>ТОО РАДИОНДА ЛТД</v>
          </cell>
        </row>
        <row r="2645">
          <cell r="C2645" t="str">
            <v>ТОО РАДИОНДА ЛТД</v>
          </cell>
        </row>
        <row r="2646">
          <cell r="C2646" t="str">
            <v>ТОО РАДИОТЕХНИЧЕСКИЙ ЦЕНТР</v>
          </cell>
        </row>
        <row r="2647">
          <cell r="C2647" t="str">
            <v>ТОО РАДИУС</v>
          </cell>
        </row>
        <row r="2648">
          <cell r="C2648" t="str">
            <v>ТОО РЕВОЛ</v>
          </cell>
        </row>
        <row r="2649">
          <cell r="C2649" t="str">
            <v>ТОО РЕКОМ</v>
          </cell>
        </row>
        <row r="2650">
          <cell r="C2650" t="str">
            <v>ТОО РИА МОТОВИЛИХА</v>
          </cell>
        </row>
        <row r="2651">
          <cell r="C2651" t="str">
            <v>ТОО РИВ</v>
          </cell>
        </row>
        <row r="2652">
          <cell r="C2652" t="str">
            <v>ТОО РИВДЕЛС</v>
          </cell>
        </row>
        <row r="2653">
          <cell r="C2653" t="str">
            <v>ТОО РИФ</v>
          </cell>
        </row>
        <row r="2654">
          <cell r="C2654" t="str">
            <v>ТОО РИФ</v>
          </cell>
        </row>
        <row r="2655">
          <cell r="C2655" t="str">
            <v>ТОО РИФЕЙ</v>
          </cell>
        </row>
        <row r="2656">
          <cell r="C2656" t="str">
            <v>ТОО РОСЬ</v>
          </cell>
        </row>
        <row r="2657">
          <cell r="C2657" t="str">
            <v>ТОО РОСЬ</v>
          </cell>
        </row>
        <row r="2658">
          <cell r="C2658" t="str">
            <v>ТОО РУСИЧ</v>
          </cell>
        </row>
        <row r="2659">
          <cell r="C2659" t="str">
            <v>ТОО РЯБИНУШКА</v>
          </cell>
        </row>
        <row r="2660">
          <cell r="C2660" t="str">
            <v>ТОО РЯБИНУШКА</v>
          </cell>
        </row>
        <row r="2661">
          <cell r="C2661" t="str">
            <v>ТОО САДКО</v>
          </cell>
        </row>
        <row r="2662">
          <cell r="C2662" t="str">
            <v>ТОО САНКОРД ЛТД</v>
          </cell>
        </row>
        <row r="2663">
          <cell r="C2663" t="str">
            <v>ТОО СВЕГ</v>
          </cell>
        </row>
        <row r="2664">
          <cell r="C2664" t="str">
            <v>ТОО СИЛИКОРД</v>
          </cell>
        </row>
        <row r="2665">
          <cell r="C2665" t="str">
            <v>ТОО СКАН</v>
          </cell>
        </row>
        <row r="2666">
          <cell r="C2666" t="str">
            <v>ТОО СМЕНА</v>
          </cell>
        </row>
        <row r="2667">
          <cell r="C2667" t="str">
            <v>ТОО СМЕНА</v>
          </cell>
        </row>
        <row r="2668">
          <cell r="C2668" t="str">
            <v>ТОО СНГЭМ</v>
          </cell>
        </row>
        <row r="2669">
          <cell r="C2669" t="str">
            <v>ТОО СНиП</v>
          </cell>
        </row>
        <row r="2670">
          <cell r="C2670" t="str">
            <v>ТОО СНиП</v>
          </cell>
        </row>
        <row r="2671">
          <cell r="C2671" t="str">
            <v>ТОО СНиП</v>
          </cell>
        </row>
        <row r="2672">
          <cell r="C2672" t="str">
            <v>ТОО СОЛЕКС</v>
          </cell>
        </row>
        <row r="2673">
          <cell r="C2673" t="str">
            <v>ТОО СОЛЕКС</v>
          </cell>
        </row>
        <row r="2674">
          <cell r="C2674" t="str">
            <v>ТОО СОЛИКАМСКАЯ ПМК 16</v>
          </cell>
        </row>
        <row r="2675">
          <cell r="C2675" t="str">
            <v>ТОО СОЛИТОН</v>
          </cell>
        </row>
        <row r="2676">
          <cell r="C2676" t="str">
            <v>ТОО СП АББ ВЭИ МЕТРОНИКА</v>
          </cell>
        </row>
        <row r="2677">
          <cell r="C2677" t="str">
            <v>ТОО СПЕЙС КОММЬЮНИКЕЙШНС</v>
          </cell>
        </row>
        <row r="2678">
          <cell r="C2678" t="str">
            <v>ТОО СПЕЦРЕМЭНЕРГОТЕХ</v>
          </cell>
        </row>
        <row r="2679">
          <cell r="C2679" t="str">
            <v>ТОО СПЕЦСТРОЙ</v>
          </cell>
        </row>
        <row r="2680">
          <cell r="C2680" t="str">
            <v>ТОО СПУТНИК-ТРАВЕЛ</v>
          </cell>
        </row>
        <row r="2681">
          <cell r="C2681" t="str">
            <v>ТОО ССМУ-1 СПЕЦСТРОЙ</v>
          </cell>
        </row>
        <row r="2682">
          <cell r="C2682" t="str">
            <v>ТОО ССМУ-1 СПЕЦСТРОЙ</v>
          </cell>
        </row>
        <row r="2683">
          <cell r="C2683" t="str">
            <v>ТОО СТ</v>
          </cell>
        </row>
        <row r="2684">
          <cell r="C2684" t="str">
            <v>ТОО СТАЛКЕР</v>
          </cell>
        </row>
        <row r="2685">
          <cell r="C2685" t="str">
            <v>ТОО СТАЛКЕР</v>
          </cell>
        </row>
        <row r="2686">
          <cell r="C2686" t="str">
            <v>ТОО СТЕКК</v>
          </cell>
        </row>
        <row r="2687">
          <cell r="C2687" t="str">
            <v>ТОО СТИМ</v>
          </cell>
        </row>
        <row r="2688">
          <cell r="C2688" t="str">
            <v>ТОО СТИМ</v>
          </cell>
        </row>
        <row r="2689">
          <cell r="C2689" t="str">
            <v>ТОО ТАИС</v>
          </cell>
        </row>
        <row r="2690">
          <cell r="C2690" t="str">
            <v>ТОО ТАКТИКА</v>
          </cell>
        </row>
        <row r="2691">
          <cell r="C2691" t="str">
            <v>ТОО ТАЛИЦКОЕ</v>
          </cell>
        </row>
        <row r="2692">
          <cell r="C2692" t="str">
            <v>ТОО ТД ОХОТА</v>
          </cell>
        </row>
        <row r="2693">
          <cell r="C2693" t="str">
            <v>ТОО ТЕЛЛУС</v>
          </cell>
        </row>
        <row r="2694">
          <cell r="C2694" t="str">
            <v>ТОО ТЕМП</v>
          </cell>
        </row>
        <row r="2695">
          <cell r="C2695" t="str">
            <v>ТОО ТЕМП</v>
          </cell>
        </row>
        <row r="2696">
          <cell r="C2696" t="str">
            <v>ТОО ТЕХКАМСЕРВИС</v>
          </cell>
        </row>
        <row r="2697">
          <cell r="C2697" t="str">
            <v>ТОО ТЕХНИКА</v>
          </cell>
        </row>
        <row r="2698">
          <cell r="C2698" t="str">
            <v>ТОО ТЕХНОЛМАШ</v>
          </cell>
        </row>
        <row r="2699">
          <cell r="C2699" t="str">
            <v>ТОО ТЕХЭКОЦЕНТР</v>
          </cell>
        </row>
        <row r="2700">
          <cell r="C2700" t="str">
            <v>ТОО ТИПОГРАФИЯ КНИГА</v>
          </cell>
        </row>
        <row r="2701">
          <cell r="C2701" t="str">
            <v>ТОО ТИР</v>
          </cell>
        </row>
        <row r="2702">
          <cell r="C2702" t="str">
            <v>ТОО ТОВАРЫ ДЛЯ ДОМА</v>
          </cell>
        </row>
        <row r="2703">
          <cell r="C2703" t="str">
            <v>ТОО ТОНЭР</v>
          </cell>
        </row>
        <row r="2704">
          <cell r="C2704" t="str">
            <v>ТОО ТОП КОМ</v>
          </cell>
        </row>
        <row r="2705">
          <cell r="C2705" t="str">
            <v>ТОО ТОРГОВЫЙ ДОМ АМРИТА</v>
          </cell>
        </row>
        <row r="2706">
          <cell r="C2706" t="str">
            <v>ТОО ТОРГОВЫЙ ДОМ БЕЛОРЕЦКИЙ</v>
          </cell>
        </row>
        <row r="2707">
          <cell r="C2707" t="str">
            <v>ТОО ТПЦ ПЕЛОКОМ</v>
          </cell>
        </row>
        <row r="2708">
          <cell r="C2708" t="str">
            <v>ТОО ТРАНСУС</v>
          </cell>
        </row>
        <row r="2709">
          <cell r="C2709" t="str">
            <v>ТОО ТРЕСТ 15</v>
          </cell>
        </row>
        <row r="2710">
          <cell r="C2710" t="str">
            <v>ТОО ТРЕСТ 15</v>
          </cell>
        </row>
        <row r="2711">
          <cell r="C2711" t="str">
            <v>ТОО ТРИМА</v>
          </cell>
        </row>
        <row r="2712">
          <cell r="C2712" t="str">
            <v>ТОО ТРИТОН</v>
          </cell>
        </row>
        <row r="2713">
          <cell r="C2713" t="str">
            <v>ТОО ТРУЖЕНИК</v>
          </cell>
        </row>
        <row r="2714">
          <cell r="C2714" t="str">
            <v>ТОО ТРУЖЕНИК</v>
          </cell>
        </row>
        <row r="2715">
          <cell r="C2715" t="str">
            <v>ТОО УЛЬЯНОВСКОЕ</v>
          </cell>
        </row>
        <row r="2716">
          <cell r="C2716" t="str">
            <v>ТОО УЛЬЯНОВСКОЕ</v>
          </cell>
        </row>
        <row r="2717">
          <cell r="C2717" t="str">
            <v>ТОО УОФ РЕАЛ КОММУНИКЕЙШЕЙН</v>
          </cell>
        </row>
        <row r="2718">
          <cell r="C2718" t="str">
            <v>ТОО УРАЛЬСКАЯ НИВА</v>
          </cell>
        </row>
        <row r="2719">
          <cell r="C2719" t="str">
            <v>ТОО УРАЛЬСКАЯ НИВА</v>
          </cell>
        </row>
        <row r="2720">
          <cell r="C2720" t="str">
            <v>ТОО УРАЛЬСКАЯ НИВА</v>
          </cell>
        </row>
        <row r="2721">
          <cell r="C2721" t="str">
            <v>ТОО УСОЛЬЕ-АГРОЛЕС</v>
          </cell>
        </row>
        <row r="2722">
          <cell r="C2722" t="str">
            <v>ТОО УСОЛЬЕ-АГРОЛЕС</v>
          </cell>
        </row>
        <row r="2723">
          <cell r="C2723" t="str">
            <v>ТОО УСОЛЬСКАЯ ДПМК</v>
          </cell>
        </row>
        <row r="2724">
          <cell r="C2724" t="str">
            <v>ТОО ФАКТОРИАЛ-3</v>
          </cell>
        </row>
        <row r="2725">
          <cell r="C2725" t="str">
            <v>ТОО ФАРММЕДСЕРВИС</v>
          </cell>
        </row>
        <row r="2726">
          <cell r="C2726" t="str">
            <v>ТОО ФИРМА АКВА</v>
          </cell>
        </row>
        <row r="2727">
          <cell r="C2727" t="str">
            <v>ТОО ФИРМА ДИАМЕХ</v>
          </cell>
        </row>
        <row r="2728">
          <cell r="C2728" t="str">
            <v>ТОО ФИРМА ДРАЙ</v>
          </cell>
        </row>
        <row r="2729">
          <cell r="C2729" t="str">
            <v>ТОО ФИРМА КАМКО</v>
          </cell>
        </row>
        <row r="2730">
          <cell r="C2730" t="str">
            <v>ТОО ФИРМА РАДИУС-СЕРВИС</v>
          </cell>
        </row>
        <row r="2731">
          <cell r="C2731" t="str">
            <v>ТОО ФИРМА РУБИКОН</v>
          </cell>
        </row>
        <row r="2732">
          <cell r="C2732" t="str">
            <v>ТОО ФИРМА САМШИТ</v>
          </cell>
        </row>
        <row r="2733">
          <cell r="C2733" t="str">
            <v>ТОО ФИРМА САНА-ИР</v>
          </cell>
        </row>
        <row r="2734">
          <cell r="C2734" t="str">
            <v>ТОО ФИРМА САТУРН</v>
          </cell>
        </row>
        <row r="2735">
          <cell r="C2735" t="str">
            <v>ТОО ФИРМА САТУРН</v>
          </cell>
        </row>
        <row r="2736">
          <cell r="C2736" t="str">
            <v>ТОО ФИРМА ЭКОС</v>
          </cell>
        </row>
        <row r="2737">
          <cell r="C2737" t="str">
            <v>ТОО ФИРМА ЭМБИ</v>
          </cell>
        </row>
        <row r="2738">
          <cell r="C2738" t="str">
            <v>ТОО ФЛЭК</v>
          </cell>
        </row>
        <row r="2739">
          <cell r="C2739" t="str">
            <v>ТОО ХИТ</v>
          </cell>
        </row>
        <row r="2740">
          <cell r="C2740" t="str">
            <v>ТОО ХИТ</v>
          </cell>
        </row>
        <row r="2741">
          <cell r="C2741" t="str">
            <v>ТОО ХК АГРОХИМ</v>
          </cell>
        </row>
        <row r="2742">
          <cell r="C2742" t="str">
            <v>ТОО ХОЛОД</v>
          </cell>
        </row>
        <row r="2743">
          <cell r="C2743" t="str">
            <v>ТОО ХОРТОН ЛИМИТЕД</v>
          </cell>
        </row>
        <row r="2744">
          <cell r="C2744" t="str">
            <v>ТОО ЦЕМКОМПЛЕКТ г.БЕРЕЗНИКИ</v>
          </cell>
        </row>
        <row r="2745">
          <cell r="C2745" t="str">
            <v>ТОО ЦЕМКОМПЛЕКТ г.БЕРЕЗНИКИ</v>
          </cell>
        </row>
        <row r="2746">
          <cell r="C2746" t="str">
            <v>ТОО ЦЕНТР</v>
          </cell>
        </row>
        <row r="2747">
          <cell r="C2747" t="str">
            <v>ТОО ЦУНАМИ</v>
          </cell>
        </row>
        <row r="2748">
          <cell r="C2748" t="str">
            <v>ТОО ЭЙМ</v>
          </cell>
        </row>
        <row r="2749">
          <cell r="C2749" t="str">
            <v>ТОО ЭКОЛОГ</v>
          </cell>
        </row>
        <row r="2750">
          <cell r="C2750" t="str">
            <v>ТОО ЭКОСИСТЕМА</v>
          </cell>
        </row>
        <row r="2751">
          <cell r="C2751" t="str">
            <v>ТОО ЭКОТУР</v>
          </cell>
        </row>
        <row r="2752">
          <cell r="C2752" t="str">
            <v>ТОО ЭЛЕКТРОМОНТАЖНИК</v>
          </cell>
        </row>
        <row r="2753">
          <cell r="C2753" t="str">
            <v>ТОО ЭЛЕЭЛЕКТРОМЕРА</v>
          </cell>
        </row>
        <row r="2754">
          <cell r="C2754" t="str">
            <v>ТОО ЭЛЛЕГИЯ</v>
          </cell>
        </row>
        <row r="2755">
          <cell r="C2755" t="str">
            <v>ТОО ЭЛЛЕГИЯ</v>
          </cell>
        </row>
        <row r="2756">
          <cell r="C2756" t="str">
            <v>ТОО ЭЛЛИС</v>
          </cell>
        </row>
        <row r="2757">
          <cell r="C2757" t="str">
            <v>ТОО ЭНЕС</v>
          </cell>
        </row>
        <row r="2758">
          <cell r="C2758" t="str">
            <v>ТОО ЭНИКС</v>
          </cell>
        </row>
        <row r="2759">
          <cell r="C2759" t="str">
            <v>ТОО ЭРА</v>
          </cell>
        </row>
        <row r="2760">
          <cell r="C2760" t="str">
            <v>ТОО ЭРА</v>
          </cell>
        </row>
        <row r="2761">
          <cell r="C2761" t="str">
            <v>ТОО ЭХЗ</v>
          </cell>
        </row>
        <row r="2762">
          <cell r="C2762" t="str">
            <v>ТОО ЭХЗ</v>
          </cell>
        </row>
        <row r="2763">
          <cell r="C2763" t="str">
            <v>ТОО ЮВИТА</v>
          </cell>
        </row>
        <row r="2764">
          <cell r="C2764" t="str">
            <v>ТОО ЮНОНА</v>
          </cell>
        </row>
        <row r="2765">
          <cell r="C2765" t="str">
            <v>ТОО ЮНОНА</v>
          </cell>
        </row>
        <row r="2766">
          <cell r="C2766" t="str">
            <v>ТОО ЮРОЛ</v>
          </cell>
        </row>
        <row r="2767">
          <cell r="C2767" t="str">
            <v>ТОРГОВАЯ ФИРМА ПЕРММАШТОРГ</v>
          </cell>
        </row>
        <row r="2768">
          <cell r="C2768" t="str">
            <v>ТОРГОВЫЙ ДОМ КИТ</v>
          </cell>
        </row>
        <row r="2769">
          <cell r="C2769" t="str">
            <v>ТОРГОВЫЙ ДОМ СПОРТ</v>
          </cell>
        </row>
        <row r="2770">
          <cell r="C2770" t="str">
            <v>ТП ВЕСТА</v>
          </cell>
        </row>
        <row r="2771">
          <cell r="C2771" t="str">
            <v>ТП ВЕСТА</v>
          </cell>
        </row>
        <row r="2772">
          <cell r="C2772" t="str">
            <v>ТП СТЕФ</v>
          </cell>
        </row>
        <row r="2773">
          <cell r="C2773" t="str">
            <v>ТП ЮНОНА</v>
          </cell>
        </row>
        <row r="2774">
          <cell r="C2774" t="str">
            <v>ТПО ПЕРМГАЗОФИКАЦИЯ</v>
          </cell>
        </row>
        <row r="2775">
          <cell r="C2775" t="str">
            <v>ТПП ПЕРМТОРГНЕФТЬ</v>
          </cell>
        </row>
        <row r="2776">
          <cell r="C2776" t="str">
            <v>ТПФ Б-М-Е</v>
          </cell>
        </row>
        <row r="2777">
          <cell r="C2777" t="str">
            <v>ТРЕСТ ПЕРМДОРСТРОЙ</v>
          </cell>
        </row>
        <row r="2778">
          <cell r="C2778" t="str">
            <v>ТРЕСТ СЕВУРАЛСАНТЕХМОНТАЖ</v>
          </cell>
        </row>
        <row r="2779">
          <cell r="C2779" t="str">
            <v>ТРЕТЬЯКОВ В.В.</v>
          </cell>
        </row>
        <row r="2780">
          <cell r="C2780" t="str">
            <v>ТУКАЕВ Р.Х.</v>
          </cell>
        </row>
        <row r="2781">
          <cell r="C2781" t="str">
            <v>ТФ ВИКТОРИЯ</v>
          </cell>
        </row>
        <row r="2782">
          <cell r="C2782" t="str">
            <v>ТФ ВИКТОРИЯ</v>
          </cell>
        </row>
        <row r="2783">
          <cell r="C2783" t="str">
            <v>ТЮРИКОВА Л.Е.</v>
          </cell>
        </row>
        <row r="2784">
          <cell r="C2784" t="str">
            <v>У/ПОЛАЗНА</v>
          </cell>
        </row>
        <row r="2785">
          <cell r="C2785" t="str">
            <v>УВАРОВ С.П.</v>
          </cell>
        </row>
        <row r="2786">
          <cell r="C2786" t="str">
            <v>УВАРОВА Г.М.</v>
          </cell>
        </row>
        <row r="2787">
          <cell r="C2787" t="str">
            <v>УГП САЛОН ПРИБОРЫ</v>
          </cell>
        </row>
        <row r="2788">
          <cell r="C2788" t="str">
            <v>УГПС УВД ПЕРМСКОЙ ОБЛ.</v>
          </cell>
        </row>
        <row r="2789">
          <cell r="C2789" t="str">
            <v>Узбеков Д.М.</v>
          </cell>
        </row>
        <row r="2790">
          <cell r="C2790" t="str">
            <v>УЗЕЛ ФЕДЕРАЛЬНОЙ ПОЧТОВОЙ СВЯЗИ</v>
          </cell>
        </row>
        <row r="2791">
          <cell r="C2791" t="str">
            <v>УЗЕЛ ФЕДЕРАЛЬНОЙ ПОЧТОВОЙ СВЯЗИ</v>
          </cell>
        </row>
        <row r="2792">
          <cell r="C2792" t="str">
            <v>УИЦ ГАНГ ИМ.И.М.ГУБКИНА</v>
          </cell>
        </row>
        <row r="2793">
          <cell r="C2793" t="str">
            <v>УМ РЕМОНТНО-ЭКСПЛУАТ.ПРЕДПР.ЗАКАМА</v>
          </cell>
        </row>
        <row r="2794">
          <cell r="C2794" t="str">
            <v>УМ-3 тр.15</v>
          </cell>
        </row>
        <row r="2795">
          <cell r="C2795" t="str">
            <v>УМ-3 тр.15</v>
          </cell>
        </row>
        <row r="2796">
          <cell r="C2796" t="str">
            <v>УМС и РД ПЕРМАВТОДОР</v>
          </cell>
        </row>
        <row r="2797">
          <cell r="C2797" t="str">
            <v>УМС ПЕРМАВТОДОР</v>
          </cell>
        </row>
        <row r="2798">
          <cell r="C2798" t="str">
            <v>УМТ И ХО УВД ПЕРМСКОЙ ОБЛАСТИ</v>
          </cell>
        </row>
        <row r="2799">
          <cell r="C2799" t="str">
            <v>УМТС АО УРАЛКАЛИЙ</v>
          </cell>
        </row>
        <row r="2800">
          <cell r="C2800" t="str">
            <v>УМТС АО УРАЛКАЛИЙ</v>
          </cell>
        </row>
        <row r="2801">
          <cell r="C2801" t="str">
            <v>УНИВЕРМАГ ОБЛ.УПРАВЛЕНИЯ</v>
          </cell>
        </row>
        <row r="2802">
          <cell r="C2802" t="str">
            <v>УНИВЕРСАМ</v>
          </cell>
        </row>
        <row r="2803">
          <cell r="C2803" t="str">
            <v>УНИВЕРСАМ</v>
          </cell>
        </row>
        <row r="2804">
          <cell r="C2804" t="str">
            <v>УПИ-ХИМ-ХОЛДИНГ</v>
          </cell>
        </row>
        <row r="2805">
          <cell r="C2805" t="str">
            <v>УПНП И КРС</v>
          </cell>
        </row>
        <row r="2806">
          <cell r="C2806" t="str">
            <v>УПНТ И КРС</v>
          </cell>
        </row>
        <row r="2807">
          <cell r="C2807" t="str">
            <v>УПО УВО ПЕРМОБЛИСПОЛКОМА</v>
          </cell>
        </row>
        <row r="2808">
          <cell r="C2808" t="str">
            <v>УПР.БАЛУЕВА В.А.</v>
          </cell>
        </row>
        <row r="2809">
          <cell r="C2809" t="str">
            <v>УПР.ГОС.ПРОТИВОПОЖ.СЛУЖБЫ УВД ПЕРМ.</v>
          </cell>
        </row>
        <row r="2810">
          <cell r="C2810" t="str">
            <v>УПР.САЖИНА И.Н.</v>
          </cell>
        </row>
        <row r="2811">
          <cell r="C2811" t="str">
            <v>УПР.УВАРОВА Г.М.</v>
          </cell>
        </row>
        <row r="2812">
          <cell r="C2812" t="str">
            <v>УПРАВЛ.ОБРАЗОВ.И МОЛОДЕЖИ АДМ.БЕРЕЗ</v>
          </cell>
        </row>
        <row r="2813">
          <cell r="C2813" t="str">
            <v>УПРАВЛЕНИЕ АРХИТЕКТУРЫ И ГРАДОСТРОИТЕЛЬСТВА</v>
          </cell>
        </row>
        <row r="2814">
          <cell r="C2814" t="str">
            <v>УПРАВЛЕНИЕ ГОСТЕХНАДЗОРА</v>
          </cell>
        </row>
        <row r="2815">
          <cell r="C2815" t="str">
            <v>УПРАВЛЕНИЕ КОМПЛЕКТ.ТОО тр.15</v>
          </cell>
        </row>
        <row r="2816">
          <cell r="C2816" t="str">
            <v>УПРАВЛЕНИЕ КОМПЛЕКТ.ТОО тр.15</v>
          </cell>
        </row>
        <row r="2817">
          <cell r="C2817" t="str">
            <v>УПРАВЛЕНИЕ МЕХАНИЗАЦИИ АО БПСО</v>
          </cell>
        </row>
        <row r="2818">
          <cell r="C2818" t="str">
            <v>УПРАВЛЕНИЕ МЕХАНИЗАЦИИ АО БПСО</v>
          </cell>
        </row>
        <row r="2819">
          <cell r="C2819" t="str">
            <v>УПРАВЛЕНИЕ ПЕРМНЕФТЕГАЗ</v>
          </cell>
        </row>
        <row r="2820">
          <cell r="C2820" t="str">
            <v>УПРАВЛЕНИЕ ПЕРМНЕФТЕГАЗ</v>
          </cell>
        </row>
        <row r="2821">
          <cell r="C2821" t="str">
            <v>УПРАВЛЕНИЕ ПЕРМНЕФТЕГАЗ</v>
          </cell>
        </row>
        <row r="2822">
          <cell r="C2822" t="str">
            <v>УПРАВЛЕНИЕ ПЕРМСКОЙ ЕПАРХИИ</v>
          </cell>
        </row>
        <row r="2823">
          <cell r="C2823" t="str">
            <v>УПРАВЛЕНИЕ ПО ДЕЛАМ ОБРАЗОВ.И МОЛОДЕЖИ</v>
          </cell>
        </row>
        <row r="2824">
          <cell r="C2824" t="str">
            <v>УПРАВЛЕНИЕ ПРОМЫШЛ.И С/ХОЗ-ВА</v>
          </cell>
        </row>
        <row r="2825">
          <cell r="C2825" t="str">
            <v>УПРАВЛЕНИЕ СПЕЦ.СВЯЗИ ПО ПЕРМСКОЙ ОБЛ.</v>
          </cell>
        </row>
        <row r="2826">
          <cell r="C2826" t="str">
            <v>УПРАВЛЕНИЕ УТТ</v>
          </cell>
        </row>
        <row r="2827">
          <cell r="C2827" t="str">
            <v>УПР-Е ЖКХ ЖПЭТ 1 г.БЕРЕЗНИКИ</v>
          </cell>
        </row>
        <row r="2828">
          <cell r="C2828" t="str">
            <v>УПТОиКО УНГГ</v>
          </cell>
        </row>
        <row r="2829">
          <cell r="C2829" t="str">
            <v>УРАЛ-ВАХТА</v>
          </cell>
        </row>
        <row r="2830">
          <cell r="C2830" t="str">
            <v>УРАЛ-ВЕНЧУР Я/С 81</v>
          </cell>
        </row>
        <row r="2831">
          <cell r="C2831" t="str">
            <v>УРАЛ-ИНСТРУМЕНТ ПУМОРИ</v>
          </cell>
        </row>
        <row r="2832">
          <cell r="C2832" t="str">
            <v>УРАЛО-СИБИРСК.ДОМ ЭКОН.И НАУЧ.ПРОПАГАНДЫ</v>
          </cell>
        </row>
        <row r="2833">
          <cell r="C2833" t="str">
            <v>УРАЛСЕРИЯ</v>
          </cell>
        </row>
        <row r="2834">
          <cell r="C2834" t="str">
            <v>УРАЛЬСКИЙ АВТОМОБИЛЬНЫЙ ЗАВОД</v>
          </cell>
        </row>
        <row r="2835">
          <cell r="C2835" t="str">
            <v>УРАЛЬСКИЙ АВТОМОБИЛЬНЫЙ ЗАВОД</v>
          </cell>
        </row>
        <row r="2836">
          <cell r="C2836" t="str">
            <v>УРАЛЬСКИЙ НИИ БЫТХИМИИ</v>
          </cell>
        </row>
        <row r="2837">
          <cell r="C2837" t="str">
            <v>УРАЛЬСКИЙ ПЕД.УН-Т</v>
          </cell>
        </row>
        <row r="2838">
          <cell r="C2838" t="str">
            <v>УРАЛЬСКИЙ ЦЕНТР ПСЭН</v>
          </cell>
        </row>
        <row r="2839">
          <cell r="C2839" t="str">
            <v>УРАЛЬСКИЙ ЦЕНТР СТАНДАРТИЗАЦИИ,МЕТРОЛОГИИ,СЕРТ-ЦИИ</v>
          </cell>
        </row>
        <row r="2840">
          <cell r="C2840" t="str">
            <v>УРАЛЭНЕРГОСАНТЕХМОНТАЖ</v>
          </cell>
        </row>
        <row r="2841">
          <cell r="C2841" t="str">
            <v>УС ПЕРМСКОЙ ГРЭС</v>
          </cell>
        </row>
        <row r="2842">
          <cell r="C2842" t="str">
            <v>УС ПЕРМСКОЙ ГРЭС</v>
          </cell>
        </row>
        <row r="2843">
          <cell r="C2843" t="str">
            <v>УСЛУГИ ГОСТИНИЦЫ И ОБЩЕЖИТИЯ</v>
          </cell>
        </row>
        <row r="2844">
          <cell r="C2844" t="str">
            <v>УСЛУГИ НАСЕЛЕНИЮ (ПСХ)</v>
          </cell>
        </row>
        <row r="2845">
          <cell r="C2845" t="str">
            <v>УСО</v>
          </cell>
        </row>
        <row r="2846">
          <cell r="C2846" t="str">
            <v>УСОВ О.И.</v>
          </cell>
        </row>
        <row r="2847">
          <cell r="C2847" t="str">
            <v>УСОВА Т.А.</v>
          </cell>
        </row>
        <row r="2848">
          <cell r="C2848" t="str">
            <v>УСОЛЬСКИЙ КОМИТЕТ ПО ЗЕМЕЛЬНЫМ РЕСУРСАМ</v>
          </cell>
        </row>
        <row r="2849">
          <cell r="C2849" t="str">
            <v>УСОЛЬСКИЙ КОМИТЕТ ПО ОХР.ПР-ДЫ</v>
          </cell>
        </row>
        <row r="2850">
          <cell r="C2850" t="str">
            <v>УСОЛЬСКИЙ МЕСТНЫЙ БЮДЖЕТ</v>
          </cell>
        </row>
        <row r="2851">
          <cell r="C2851" t="str">
            <v>УСОЛЬСКИЙ РАЙОННЫЙ БЮДЖЕТ</v>
          </cell>
        </row>
        <row r="2852">
          <cell r="C2852" t="str">
            <v>УСОЛЬСКИЙ РАЙОННЫЙ КОМИТЕТ ПО ОХРАНЕ ПРИРОДЫ</v>
          </cell>
        </row>
        <row r="2853">
          <cell r="C2853" t="str">
            <v>УСОЛЬСКИЙ ФЕДЕРАЛЬНЫЙ БЮДЖЕТ</v>
          </cell>
        </row>
        <row r="2854">
          <cell r="C2854" t="str">
            <v>УСОЛЬСКИЙ ЦЕНТР ГСЭН</v>
          </cell>
        </row>
        <row r="2855">
          <cell r="C2855" t="str">
            <v>УСОЛЬСКОЕ РАЙФО</v>
          </cell>
        </row>
        <row r="2856">
          <cell r="C2856" t="str">
            <v>УТФ АЛЕКСАНДР</v>
          </cell>
        </row>
        <row r="2857">
          <cell r="C2857" t="str">
            <v>УТФ АЛЕКСАНДР</v>
          </cell>
        </row>
        <row r="2858">
          <cell r="C2858" t="str">
            <v>УФИМСКОЕ НАЛАД.УПР-Е АО НЕФТЕАВТОМА</v>
          </cell>
        </row>
        <row r="2859">
          <cell r="C2859" t="str">
            <v>УЧАСТОК МЕХАНИЗ. СТРОИТЕЛЬСТВА</v>
          </cell>
        </row>
        <row r="2860">
          <cell r="C2860" t="str">
            <v>УЧЕБНО-ИССЛЕД ЦЕНТР ПО ПРОБЛ ПОВЫШП</v>
          </cell>
        </row>
        <row r="2861">
          <cell r="C2861" t="str">
            <v>УЧЕБНЫЙ ЦЕНТР ГАРМОНИЯ</v>
          </cell>
        </row>
        <row r="2862">
          <cell r="C2862" t="str">
            <v>УЧ-К КАП.РЕМОНТА СКВАЖИН</v>
          </cell>
        </row>
        <row r="2863">
          <cell r="C2863" t="str">
            <v>УЧРЕЖДЕНИЕ АМ-244/24</v>
          </cell>
        </row>
        <row r="2864">
          <cell r="C2864" t="str">
            <v>УЧРЕЖДЕНИЕ АМ-244/24</v>
          </cell>
        </row>
        <row r="2865">
          <cell r="C2865" t="str">
            <v>УЧРЕЖДЕНИЕ УТ 389/30</v>
          </cell>
        </row>
        <row r="2866">
          <cell r="C2866" t="str">
            <v>УЧРЕЖДЕНИЕ УТ 389/32</v>
          </cell>
        </row>
        <row r="2867">
          <cell r="C2867" t="str">
            <v>ФЕДЕР ГОРНЫЙ И ПРОМ НАДЗОР РОССИИ</v>
          </cell>
        </row>
        <row r="2868">
          <cell r="C2868" t="str">
            <v>ФЕДЕРАЛЬНЫЙ БЮДЖЕТ</v>
          </cell>
        </row>
        <row r="2869">
          <cell r="C2869" t="str">
            <v>ФЕДЕРАЛЬНЫЙ БЮДЖЕТ</v>
          </cell>
        </row>
        <row r="2870">
          <cell r="C2870" t="str">
            <v>ФЕДОСЕЕВ П.И.</v>
          </cell>
        </row>
        <row r="2871">
          <cell r="C2871" t="str">
            <v>ФИЛИАЛ ВОЛТАЙР ВОЛЖСКОГО ШИН.З-ДА</v>
          </cell>
        </row>
        <row r="2872">
          <cell r="C2872" t="str">
            <v>ФИЛИАЛ ИСКРА</v>
          </cell>
        </row>
        <row r="2873">
          <cell r="C2873" t="str">
            <v>ФИЛИАЛ КВАНТ АО ПРОМЭЛЕКТРОМОНТАЖ</v>
          </cell>
        </row>
        <row r="2874">
          <cell r="C2874" t="str">
            <v>ФИЛИАЛ ОАО СВЯЗЬТРАНСНЕФТЬ  ЗУПТУС</v>
          </cell>
        </row>
        <row r="2875">
          <cell r="C2875" t="str">
            <v>ФИЛИАЛ ОАО СВЯЗЬТРАНСНЕФТЬ  ЗУПТУС</v>
          </cell>
        </row>
        <row r="2876">
          <cell r="C2876" t="str">
            <v>ФИЛИАЛ ОАО СВЯЗЬТРАНСНЕФТЬ  ЗУПТУС</v>
          </cell>
        </row>
        <row r="2877">
          <cell r="C2877" t="str">
            <v>ФИЛИАЛ УРАЛЭНЕРГОИЗОЛЯЦИЯ</v>
          </cell>
        </row>
        <row r="2878">
          <cell r="C2878" t="str">
            <v>ФИЛИАЛ УРАЛЭНЕРГОИЗОЛЯЦИЯ</v>
          </cell>
        </row>
        <row r="2879">
          <cell r="C2879" t="str">
            <v>ФИЛИАЛ УРАЛЭНЕРГОХИМЗАЩИТА</v>
          </cell>
        </row>
        <row r="2880">
          <cell r="C2880" t="str">
            <v>ФИЛИАЛ УРАЛЭНЕРГОХИМЗАЩИТА</v>
          </cell>
        </row>
        <row r="2881">
          <cell r="C2881" t="str">
            <v>ФИЛИАЛ ЭНЕРГОСБЫТ АО ПЭ</v>
          </cell>
        </row>
        <row r="2882">
          <cell r="C2882" t="str">
            <v>ФИНАНСОВОЕ УПРАВЛЕНИЕ АДМИНИСТРАЦИИ ОБЛ.</v>
          </cell>
        </row>
        <row r="2883">
          <cell r="C2883" t="str">
            <v>ФИНАНСОВО-ЭКОНОМИЧЕСКОЕ УПРАВЛЕНИЕ Г.ДОБРЯНКА</v>
          </cell>
        </row>
        <row r="2884">
          <cell r="C2884" t="str">
            <v>ФИНАНСОВЫЙ ОТДЕЛ АДМИНИСТРАЦИИ</v>
          </cell>
        </row>
        <row r="2885">
          <cell r="C2885" t="str">
            <v>ФИНАНСОВЫЙ ОТДЕЛ АДМИНИСТРАЦИИ Г.УСОЛЬЕ</v>
          </cell>
        </row>
        <row r="2886">
          <cell r="C2886" t="str">
            <v>ФИНАНСОВЫЙ ОТДЕЛ Г.ГУБАХА</v>
          </cell>
        </row>
        <row r="2887">
          <cell r="C2887" t="str">
            <v>ФИРМА АПКЕС</v>
          </cell>
        </row>
        <row r="2888">
          <cell r="C2888" t="str">
            <v>ФИРМА АСЛАН</v>
          </cell>
        </row>
        <row r="2889">
          <cell r="C2889" t="str">
            <v>ФИРМА АСЛАН</v>
          </cell>
        </row>
        <row r="2890">
          <cell r="C2890" t="str">
            <v>ФИРМА АТРЕКС</v>
          </cell>
        </row>
        <row r="2891">
          <cell r="C2891" t="str">
            <v>ФИРМА БИЗНЕС СТРИТ</v>
          </cell>
        </row>
        <row r="2892">
          <cell r="C2892" t="str">
            <v>ФИРМА ВИБРО-ЦЕНТР</v>
          </cell>
        </row>
        <row r="2893">
          <cell r="C2893" t="str">
            <v>ФИРМА ВИБРО-ЦЕНТР</v>
          </cell>
        </row>
        <row r="2894">
          <cell r="C2894" t="str">
            <v>ФИРМА ВИКО</v>
          </cell>
        </row>
        <row r="2895">
          <cell r="C2895" t="str">
            <v>ФИРМА ВИТОЛ</v>
          </cell>
        </row>
        <row r="2896">
          <cell r="C2896" t="str">
            <v>ФИРМА ГЕММА</v>
          </cell>
        </row>
        <row r="2897">
          <cell r="C2897" t="str">
            <v>ФИРМА ГЕНЕЗИС</v>
          </cell>
        </row>
        <row r="2898">
          <cell r="C2898" t="str">
            <v>ФИРМА ДАУГЕЛЛО</v>
          </cell>
        </row>
        <row r="2899">
          <cell r="C2899" t="str">
            <v>ФИРМА ЕМБ ГМБХ</v>
          </cell>
        </row>
        <row r="2900">
          <cell r="C2900" t="str">
            <v>ФИРМА ЗАПАДУРАЛГАЗСЕРВИС</v>
          </cell>
        </row>
        <row r="2901">
          <cell r="C2901" t="str">
            <v>ФИРМА ИВС</v>
          </cell>
        </row>
        <row r="2902">
          <cell r="C2902" t="str">
            <v>ФИРМА ИДЖАТ</v>
          </cell>
        </row>
        <row r="2903">
          <cell r="C2903" t="str">
            <v>ФИРМА МБУ</v>
          </cell>
        </row>
        <row r="2904">
          <cell r="C2904" t="str">
            <v>ФИРМА МЕХА</v>
          </cell>
        </row>
        <row r="2905">
          <cell r="C2905" t="str">
            <v>ФИРМА МЕХАНИКА-СЕРВИС</v>
          </cell>
        </row>
        <row r="2906">
          <cell r="C2906" t="str">
            <v>ФИРМА МОДУЛЬ</v>
          </cell>
        </row>
        <row r="2907">
          <cell r="C2907" t="str">
            <v>ФИРМА НОВИНА</v>
          </cell>
        </row>
        <row r="2908">
          <cell r="C2908" t="str">
            <v>ФИРМА ОКТА</v>
          </cell>
        </row>
        <row r="2909">
          <cell r="C2909" t="str">
            <v>ФИРМА ПАРГЕН ЛТД</v>
          </cell>
        </row>
        <row r="2910">
          <cell r="C2910" t="str">
            <v>ФИРМА ПЕРМНЕФТЕХИМЭЛ</v>
          </cell>
        </row>
        <row r="2911">
          <cell r="C2911" t="str">
            <v>ФИРМА ПЕРМТОРГ</v>
          </cell>
        </row>
        <row r="2912">
          <cell r="C2912" t="str">
            <v>ФИРМА ПРОИМПЕКС</v>
          </cell>
        </row>
        <row r="2913">
          <cell r="C2913" t="str">
            <v>ФИРМА РИТИДОМ</v>
          </cell>
        </row>
        <row r="2914">
          <cell r="C2914" t="str">
            <v>ФИРМА РУСТА</v>
          </cell>
        </row>
        <row r="2915">
          <cell r="C2915" t="str">
            <v>ФИРМА САЛ</v>
          </cell>
        </row>
        <row r="2916">
          <cell r="C2916" t="str">
            <v>ФИРМА САНКОРД</v>
          </cell>
        </row>
        <row r="2917">
          <cell r="C2917" t="str">
            <v>ФИРМА САНКОРД</v>
          </cell>
        </row>
        <row r="2918">
          <cell r="C2918" t="str">
            <v>ФИРМА СЕЛЬСКИЕ ДОРОГИ</v>
          </cell>
        </row>
        <row r="2919">
          <cell r="C2919" t="str">
            <v>ФИРМА СИМЕНС</v>
          </cell>
        </row>
        <row r="2920">
          <cell r="C2920" t="str">
            <v>ФИРМА СИНТЕХ</v>
          </cell>
        </row>
        <row r="2921">
          <cell r="C2921" t="str">
            <v>ФИРМА СТЕНЛИ г.МОСКВА</v>
          </cell>
        </row>
        <row r="2922">
          <cell r="C2922" t="str">
            <v>ФИРМА ТЕРЦЕТ</v>
          </cell>
        </row>
        <row r="2923">
          <cell r="C2923" t="str">
            <v>ФИРМА ТРИКОН-ПН г.ПЕРМЬ</v>
          </cell>
        </row>
        <row r="2924">
          <cell r="C2924" t="str">
            <v>ФИРМА УРАЛ-ИНСТРУМЕНТ-ПУМОРИ</v>
          </cell>
        </row>
        <row r="2925">
          <cell r="C2925" t="str">
            <v>ФИРМА УРАЛХИММОНТАЖ</v>
          </cell>
        </row>
        <row r="2926">
          <cell r="C2926" t="str">
            <v>ФИРМА ФАН</v>
          </cell>
        </row>
        <row r="2927">
          <cell r="C2927" t="str">
            <v>ФИРМА ЭКС-КОМ</v>
          </cell>
        </row>
        <row r="2928">
          <cell r="C2928" t="str">
            <v>ФИРМА ЭНЕРГИЯ-СЕРВИС</v>
          </cell>
        </row>
        <row r="2929">
          <cell r="C2929" t="str">
            <v>ФИРМА ЮЖЭКОЦЕНТР ТОО ПРИ РИИЖТЕ</v>
          </cell>
        </row>
        <row r="2930">
          <cell r="C2930" t="str">
            <v>ФОКЕЕВ А.Г.</v>
          </cell>
        </row>
        <row r="2931">
          <cell r="C2931" t="str">
            <v>ФОМИНА Т.М.</v>
          </cell>
        </row>
        <row r="2932">
          <cell r="C2932" t="str">
            <v>ФОМИНЫХ Н.Н.</v>
          </cell>
        </row>
        <row r="2933">
          <cell r="C2933" t="str">
            <v>ФОНД БЛАГОДОРЕНИЯ</v>
          </cell>
        </row>
        <row r="2934">
          <cell r="C2934" t="str">
            <v>ФОНД ОХРАНЫ ПРИРОДЫ</v>
          </cell>
        </row>
        <row r="2935">
          <cell r="C2935" t="str">
            <v>ФОНД ПРИМОРСКОГО КРАЯ</v>
          </cell>
        </row>
        <row r="2936">
          <cell r="C2936" t="str">
            <v>ФОНД СОЦИАЛЬНОЙ ЗАЩИТЫ</v>
          </cell>
        </row>
        <row r="2937">
          <cell r="C2937" t="str">
            <v>ФОНД СОЦИАЛЬНОЙ ЗАЩИТЫ</v>
          </cell>
        </row>
        <row r="2938">
          <cell r="C2938" t="str">
            <v>ФОФАНОВ И.Д.</v>
          </cell>
        </row>
        <row r="2939">
          <cell r="C2939" t="str">
            <v>ФУРИН А.В.</v>
          </cell>
        </row>
        <row r="2940">
          <cell r="C2940" t="str">
            <v>ФУРИН В.М.</v>
          </cell>
        </row>
        <row r="2941">
          <cell r="C2941" t="str">
            <v>Х/Р КОММЕРЧЕСКИЙ ЦЕНТР</v>
          </cell>
        </row>
        <row r="2942">
          <cell r="C2942" t="str">
            <v>ХНИЛ УНИФЕТ</v>
          </cell>
        </row>
        <row r="2943">
          <cell r="C2943" t="str">
            <v>ХНИЛ УНИФЭТ</v>
          </cell>
        </row>
        <row r="2944">
          <cell r="C2944" t="str">
            <v>ХНИЛ ЭКОП УФИМС.Н/Т</v>
          </cell>
        </row>
        <row r="2945">
          <cell r="C2945" t="str">
            <v>ХОЗ.АССОЦИАЦИЯ ПЕРМКООПЗАГОТПРОМТОР</v>
          </cell>
        </row>
        <row r="2946">
          <cell r="C2946" t="str">
            <v>ХОЗ/СОДЕРЖАНИЕ Д/С</v>
          </cell>
        </row>
        <row r="2947">
          <cell r="C2947" t="str">
            <v>ХРПУ тр.ПЕРМДОРСТРОЙ</v>
          </cell>
        </row>
        <row r="2948">
          <cell r="C2948" t="str">
            <v>ХРПУ тр.ПЕРМДОРСТРОЙ</v>
          </cell>
        </row>
        <row r="2949">
          <cell r="C2949" t="str">
            <v>ХСП САТУРН</v>
          </cell>
        </row>
        <row r="2950">
          <cell r="C2950" t="str">
            <v>ХУДОЖЕСТВЕННАЯ МАСТЕРСКАЯ</v>
          </cell>
        </row>
        <row r="2951">
          <cell r="C2951" t="str">
            <v>ХУДОРОЖКОВ А.Н.</v>
          </cell>
        </row>
        <row r="2952">
          <cell r="C2952" t="str">
            <v>ХУДЯКОВ В.А.</v>
          </cell>
        </row>
        <row r="2953">
          <cell r="C2953" t="str">
            <v>ЦАП</v>
          </cell>
        </row>
        <row r="2954">
          <cell r="C2954" t="str">
            <v>ЦАП                       за баланс</v>
          </cell>
        </row>
        <row r="2955">
          <cell r="C2955" t="str">
            <v>ЦАП МАРЬИН Н.А.</v>
          </cell>
        </row>
        <row r="2956">
          <cell r="C2956" t="str">
            <v>ЦАП МОКРОУСОВ</v>
          </cell>
        </row>
        <row r="2957">
          <cell r="C2957" t="str">
            <v>ЦАП НОВИЧКОВ В.М.</v>
          </cell>
        </row>
        <row r="2958">
          <cell r="C2958" t="str">
            <v>ЦАП ПЕРМЯКОВ П.И.</v>
          </cell>
        </row>
        <row r="2959">
          <cell r="C2959" t="str">
            <v>ЦАП РОЖКОВ О.М.</v>
          </cell>
        </row>
        <row r="2960">
          <cell r="C2960" t="str">
            <v>ЦАП СЕРКОВА Ф.И.</v>
          </cell>
        </row>
        <row r="2961">
          <cell r="C2961" t="str">
            <v>ЦАП ТРЕТЬЯКОВ В.В.</v>
          </cell>
        </row>
        <row r="2962">
          <cell r="C2962" t="str">
            <v>ЦАП ШУМ В.Д.</v>
          </cell>
        </row>
        <row r="2963">
          <cell r="C2963" t="str">
            <v>ЦБ ПРИ ОДКБ</v>
          </cell>
        </row>
        <row r="2964">
          <cell r="C2964" t="str">
            <v>ЦБПО ЭПУ г.АЛЬМЕТЬЕВСК</v>
          </cell>
        </row>
        <row r="2965">
          <cell r="C2965" t="str">
            <v>ЦДНГ-1</v>
          </cell>
        </row>
        <row r="2966">
          <cell r="C2966" t="str">
            <v>ЦДНГ-1                    за баланс</v>
          </cell>
        </row>
        <row r="2967">
          <cell r="C2967" t="str">
            <v>ЦДНГ-1 (СИБИРЬ)</v>
          </cell>
        </row>
        <row r="2968">
          <cell r="C2968" t="str">
            <v>ЦДНГ-1 (СИБИРЬ)</v>
          </cell>
        </row>
        <row r="2969">
          <cell r="C2969" t="str">
            <v>ЦДНГ-1 АЛИКИН В.И.</v>
          </cell>
        </row>
        <row r="2970">
          <cell r="C2970" t="str">
            <v>ЦДНГ-1 БОГАТЫРЕВ А.И</v>
          </cell>
        </row>
        <row r="2971">
          <cell r="C2971" t="str">
            <v>ЦДНГ-1 БОГАТЫРЕВ А.И.</v>
          </cell>
        </row>
        <row r="2972">
          <cell r="C2972" t="str">
            <v>ЦДНГ-1 БРЕЗГИН А.Р.</v>
          </cell>
        </row>
        <row r="2973">
          <cell r="C2973" t="str">
            <v>ЦДНГ-1 ДЕНИСОВА Л.В.</v>
          </cell>
        </row>
        <row r="2974">
          <cell r="C2974" t="str">
            <v>ЦДНГ-1 ЗУЕВ В.А.</v>
          </cell>
        </row>
        <row r="2975">
          <cell r="C2975" t="str">
            <v>ЦДНГ-1 КЕТОВ А.И.</v>
          </cell>
        </row>
        <row r="2976">
          <cell r="C2976" t="str">
            <v>ЦДНГ-1 КРУПИН Н.М.</v>
          </cell>
        </row>
        <row r="2977">
          <cell r="C2977" t="str">
            <v>ЦДНГ-1 НАЗАРОВ Ю.А.</v>
          </cell>
        </row>
        <row r="2978">
          <cell r="C2978" t="str">
            <v>ЦДНГ-1 ПЛЮСНИН В.К.</v>
          </cell>
        </row>
        <row r="2979">
          <cell r="C2979" t="str">
            <v>ЦДНГ-1 СЕМЕРИКОВ В.Н</v>
          </cell>
        </row>
        <row r="2980">
          <cell r="C2980" t="str">
            <v>ЦДНГ-1 СОЛОРЕВ А.Ф.</v>
          </cell>
        </row>
        <row r="2981">
          <cell r="C2981" t="str">
            <v>ЦДНГ-1 СОЛОРЕВ А.Ф.</v>
          </cell>
        </row>
        <row r="2982">
          <cell r="C2982" t="str">
            <v>ЦДНГ-1 ШАМБЕР Е.И.</v>
          </cell>
        </row>
        <row r="2983">
          <cell r="C2983" t="str">
            <v>ЦДНГ-2</v>
          </cell>
        </row>
        <row r="2984">
          <cell r="C2984" t="str">
            <v>ЦДНГ-2                    за баланс</v>
          </cell>
        </row>
        <row r="2985">
          <cell r="C2985" t="str">
            <v>ЦДНГ-2 ВАРЛАМОВ В.П.</v>
          </cell>
        </row>
        <row r="2986">
          <cell r="C2986" t="str">
            <v>ЦДНГ-2 ВОЛКОВ Г.Ю.</v>
          </cell>
        </row>
        <row r="2987">
          <cell r="C2987" t="str">
            <v>ЦДНГ-2 ЕПИШИН Б.Н.</v>
          </cell>
        </row>
        <row r="2988">
          <cell r="C2988" t="str">
            <v>ЦДНГ-2 МЕЦ А.И.</v>
          </cell>
        </row>
        <row r="2989">
          <cell r="C2989" t="str">
            <v>ЦЕНТР АГРОПРОМТЕХСНАБ</v>
          </cell>
        </row>
        <row r="2990">
          <cell r="C2990" t="str">
            <v>ЦЕНТР ГОССАНЭПИДНАДЗОРА Г.ДОБРЯНКА</v>
          </cell>
        </row>
        <row r="2991">
          <cell r="C2991" t="str">
            <v>ЦЕНТР ЕВРАЗИЯ</v>
          </cell>
        </row>
        <row r="2992">
          <cell r="C2992" t="str">
            <v>ЦЕНТР ИНФОМЕД</v>
          </cell>
        </row>
        <row r="2993">
          <cell r="C2993" t="str">
            <v>ЦЕНТР ЛИЦЕНЗИРОВАНИЯ</v>
          </cell>
        </row>
        <row r="2994">
          <cell r="C2994" t="str">
            <v>ЦЕНТР НЕЗАВИСИМЫХ ИССЛЕДОВАНИЙ</v>
          </cell>
        </row>
        <row r="2995">
          <cell r="C2995" t="str">
            <v>ЦЕНТР ОБРАЗОВАНИЯ ЗНАНИЕ</v>
          </cell>
        </row>
        <row r="2996">
          <cell r="C2996" t="str">
            <v>ЦЕНТР СПЕЦИАЛИЗ.И УСОВЕРШЕН.ВРАЧЕЙ</v>
          </cell>
        </row>
        <row r="2997">
          <cell r="C2997" t="str">
            <v>ЦЕНТР ТЕХНИЧЕСКОЙ ДИАГНОСТИКИ  ДИАСКАН</v>
          </cell>
        </row>
        <row r="2998">
          <cell r="C2998" t="str">
            <v>ЦЕНТР.ДИРЕКЦ.ДОБР.СЛ.</v>
          </cell>
        </row>
        <row r="2999">
          <cell r="C2999" t="str">
            <v>ЦЕНТРАЛЬН.БУХГ.ОДК-5</v>
          </cell>
        </row>
        <row r="3000">
          <cell r="C3000" t="str">
            <v>ЦЕНТРАЛЬНАЯ БАЗА ПР.ОБСЛ.Г АЛЬМЕТЬЕВСК</v>
          </cell>
        </row>
        <row r="3001">
          <cell r="C3001" t="str">
            <v>ЦЕНТРАЛЬНАЯ ЛАБ-РИЯ АФ УРАЛГАЗСЕРВИС</v>
          </cell>
        </row>
        <row r="3002">
          <cell r="C3002" t="str">
            <v>ЦЕНТРАЛЬНЫЕ ЭЛЕКТРИЧЕСКИЕ СЕТИ</v>
          </cell>
        </row>
        <row r="3003">
          <cell r="C3003" t="str">
            <v>ЦЕНТРАЛЬНЫЙ РОССИЙСКИЙ ДОМ ЗНАНИЙ</v>
          </cell>
        </row>
        <row r="3004">
          <cell r="C3004" t="str">
            <v>ЦЕРКОВЬ АРХАНГЕЛА МИХАИЛА П.ДЬВЬЯ</v>
          </cell>
        </row>
        <row r="3005">
          <cell r="C3005" t="str">
            <v>ЦМИПКС ПРИ МГСУ КАФЕДРА УПР.</v>
          </cell>
        </row>
        <row r="3006">
          <cell r="C3006" t="str">
            <v>ЦНИИМ</v>
          </cell>
        </row>
        <row r="3007">
          <cell r="C3007" t="str">
            <v>ЦНИОпроект-ИНВЕСТ</v>
          </cell>
        </row>
        <row r="3008">
          <cell r="C3008" t="str">
            <v>ЦНИПР</v>
          </cell>
        </row>
        <row r="3009">
          <cell r="C3009" t="str">
            <v>ЦНИПР                     за баланс</v>
          </cell>
        </row>
        <row r="3010">
          <cell r="C3010" t="str">
            <v>ЦНИПР КОВЗИКОВ А.Н.</v>
          </cell>
        </row>
        <row r="3011">
          <cell r="C3011" t="str">
            <v>ЦНИПР КРИВОЩЕКОВА О.Е.</v>
          </cell>
        </row>
        <row r="3012">
          <cell r="C3012" t="str">
            <v>ЦНИПР МЕЛЬНИК В.А.</v>
          </cell>
        </row>
        <row r="3013">
          <cell r="C3013" t="str">
            <v>ЦНИПР ХУДОРОЖКОВ А.Н</v>
          </cell>
        </row>
        <row r="3014">
          <cell r="C3014" t="str">
            <v>ЦНИПР ХУДОРОЖКОВ А.Н</v>
          </cell>
        </row>
        <row r="3015">
          <cell r="C3015" t="str">
            <v>ЦНТУ ЭКОЛОГИЯ-ЭКСПЕРИМЕНТ</v>
          </cell>
        </row>
        <row r="3016">
          <cell r="C3016" t="str">
            <v>ЦТРМ ТОРГТЕХНИКА</v>
          </cell>
        </row>
        <row r="3017">
          <cell r="C3017" t="str">
            <v>ЦУМ г.ПЕРМЬ</v>
          </cell>
        </row>
        <row r="3018">
          <cell r="C3018" t="str">
            <v>ЦЭС ОАО ПЕРМЭНЕРГО</v>
          </cell>
        </row>
        <row r="3019">
          <cell r="C3019" t="str">
            <v>ЧАСТНЫЕ ЛИЦА ЗА МАТЕРИАЛЫ</v>
          </cell>
        </row>
        <row r="3020">
          <cell r="C3020" t="str">
            <v>ЧАСТНЫЕ ЛИЦА ЗА НАЛИЧНЫЙ РАСЧЕТ</v>
          </cell>
        </row>
        <row r="3021">
          <cell r="C3021" t="str">
            <v>ЧАСТНЫЕ ЛИЦА ЗА ПУТЕВКИ</v>
          </cell>
        </row>
        <row r="3022">
          <cell r="C3022" t="str">
            <v>ЧАСТНЫЕ ЛИЦА ЗА ПУТЕВКИ</v>
          </cell>
        </row>
        <row r="3023">
          <cell r="C3023" t="str">
            <v>ЧАСТНЫЕ ЛИЦА ЗА ПУТЕВКИ</v>
          </cell>
        </row>
        <row r="3024">
          <cell r="C3024" t="str">
            <v>ЧЕБОКС АО ПРОМПРИБОР</v>
          </cell>
        </row>
        <row r="3025">
          <cell r="C3025" t="str">
            <v>ЧЕЛЯБИНСКОЕ ОБ-ВО ЗНАНИЕ</v>
          </cell>
        </row>
        <row r="3026">
          <cell r="C3026" t="str">
            <v>ЧЕРДЫНСКИЙ АГРОСЕРВИС</v>
          </cell>
        </row>
        <row r="3027">
          <cell r="C3027" t="str">
            <v>ЧЕРДЫНСКИЙ АГРОСЕРВИС</v>
          </cell>
        </row>
        <row r="3028">
          <cell r="C3028" t="str">
            <v>ЧЕРДЫНСКИЙ УЧАСТОК КРС</v>
          </cell>
        </row>
        <row r="3029">
          <cell r="C3029" t="str">
            <v>ЧЕРЕНЕВА В.Н.</v>
          </cell>
        </row>
        <row r="3030">
          <cell r="C3030" t="str">
            <v>ЧЕРЕПАНОВ С.В.</v>
          </cell>
        </row>
        <row r="3031">
          <cell r="C3031" t="str">
            <v>ЧЕРКАСОВ А.Д.</v>
          </cell>
        </row>
        <row r="3032">
          <cell r="C3032" t="str">
            <v>ЧЕРНОВИЦКИЙ МАШЗАВОД</v>
          </cell>
        </row>
        <row r="3033">
          <cell r="C3033" t="str">
            <v>ЧЕРНУШИНСКАЯ БАЗА ОАО ПЕРМТЕХСНАБНЕФТЬ</v>
          </cell>
        </row>
        <row r="3034">
          <cell r="C3034" t="str">
            <v>ЧЕРНУШИНСКАЯ БАЗА ОАО ПЕРМТЕХСНАБНЕФТЬ</v>
          </cell>
        </row>
        <row r="3035">
          <cell r="C3035" t="str">
            <v>ЧЕРНУШИНСКОЕ УГР</v>
          </cell>
        </row>
        <row r="3036">
          <cell r="C3036" t="str">
            <v>ЧЕРНУШИНСКОЕ УТТ</v>
          </cell>
        </row>
        <row r="3037">
          <cell r="C3037" t="str">
            <v>ЧЕРНЫХ И.А.</v>
          </cell>
        </row>
        <row r="3038">
          <cell r="C3038" t="str">
            <v>ЧЕРНЫХ И.В.</v>
          </cell>
        </row>
        <row r="3039">
          <cell r="C3039" t="str">
            <v>ЧИП ААВИК</v>
          </cell>
        </row>
        <row r="3040">
          <cell r="C3040" t="str">
            <v>ЧИРКОВА Г.И.</v>
          </cell>
        </row>
        <row r="3041">
          <cell r="C3041" t="str">
            <v>ЧП АЛЬБЕРТ</v>
          </cell>
        </row>
        <row r="3042">
          <cell r="C3042" t="str">
            <v>ЧП АСТАХОВА СВ.833</v>
          </cell>
        </row>
        <row r="3043">
          <cell r="C3043" t="str">
            <v>ЧП АФАНАСЕНКО Д.И.</v>
          </cell>
        </row>
        <row r="3044">
          <cell r="C3044" t="str">
            <v>ЧП БАЛДИН Ю.Н.</v>
          </cell>
        </row>
        <row r="3045">
          <cell r="C3045" t="str">
            <v>ЧП БАСИЕВА АНЖЕЛА БОРИСОВНА</v>
          </cell>
        </row>
        <row r="3046">
          <cell r="C3046" t="str">
            <v>ЧП БАТИН С.А.</v>
          </cell>
        </row>
        <row r="3047">
          <cell r="C3047" t="str">
            <v>ЧП БЕРЕЗИН</v>
          </cell>
        </row>
        <row r="3048">
          <cell r="C3048" t="str">
            <v>ЧП БЕРЕЗИН</v>
          </cell>
        </row>
        <row r="3049">
          <cell r="C3049" t="str">
            <v>ЧП БОРОХОВ В.Е.</v>
          </cell>
        </row>
        <row r="3050">
          <cell r="C3050" t="str">
            <v>ЧП БУЗОРИН С.В.</v>
          </cell>
        </row>
        <row r="3051">
          <cell r="C3051" t="str">
            <v>ЧП БУЗОРИН С.В.</v>
          </cell>
        </row>
        <row r="3052">
          <cell r="C3052" t="str">
            <v>ЧП ВЕРОНИКА</v>
          </cell>
        </row>
        <row r="3053">
          <cell r="C3053" t="str">
            <v>ЧП ВИНОГРАДОВ В.В.</v>
          </cell>
        </row>
        <row r="3054">
          <cell r="C3054" t="str">
            <v>ЧП ВОРОНОВ АЛЕКСАНДР ВИКТОРОВИЧ</v>
          </cell>
        </row>
        <row r="3055">
          <cell r="C3055" t="str">
            <v>ЧП ГАБОВ ВЯЧЕСЛАВ ДИОДОРОВИЧ</v>
          </cell>
        </row>
        <row r="3056">
          <cell r="C3056" t="str">
            <v>ЧП ГАРЕЕВА Е.В.</v>
          </cell>
        </row>
        <row r="3057">
          <cell r="C3057" t="str">
            <v>ЧП ГАЧЕГОВ</v>
          </cell>
        </row>
        <row r="3058">
          <cell r="C3058" t="str">
            <v>ЧП ГИЛЕВ АНАТ НИКОЛ</v>
          </cell>
        </row>
        <row r="3059">
          <cell r="C3059" t="str">
            <v>ЧП ГИЛЕВ АНАТ НИКОЛ</v>
          </cell>
        </row>
        <row r="3060">
          <cell r="C3060" t="str">
            <v>ЧП ГИЛЕВ АНАТОЛИЙ НИКОЛАЕВИЧ</v>
          </cell>
        </row>
        <row r="3061">
          <cell r="C3061" t="str">
            <v>ЧП ГИРШ А.В.</v>
          </cell>
        </row>
        <row r="3062">
          <cell r="C3062" t="str">
            <v>ЧП ГИРШ В.А.</v>
          </cell>
        </row>
        <row r="3063">
          <cell r="C3063" t="str">
            <v>ЧП ГИРШ ВАЛЕНТИНА АЛЕКСАНДРОВНА</v>
          </cell>
        </row>
        <row r="3064">
          <cell r="C3064" t="str">
            <v>ЧП ГИРШ ВАЛЕНТИНА АЛЕКСАНДРОВНА</v>
          </cell>
        </row>
        <row r="3065">
          <cell r="C3065" t="str">
            <v>ЧП ГОВОРОВА О.И.</v>
          </cell>
        </row>
        <row r="3066">
          <cell r="C3066" t="str">
            <v>ЧП ГОЛУБОВА ЭЛЬМИРА АКСАНОВНА</v>
          </cell>
        </row>
        <row r="3067">
          <cell r="C3067" t="str">
            <v>ЧП ГОЛЫНИНА А.И.</v>
          </cell>
        </row>
        <row r="3068">
          <cell r="C3068" t="str">
            <v>ЧП ГОЛЫНИНА А.И.</v>
          </cell>
        </row>
        <row r="3069">
          <cell r="C3069" t="str">
            <v>ЧП ГРАФОВ</v>
          </cell>
        </row>
        <row r="3070">
          <cell r="C3070" t="str">
            <v>ЧП ГУСЕВ ВАЛ ВАС</v>
          </cell>
        </row>
        <row r="3071">
          <cell r="C3071" t="str">
            <v>ЧП ДАВЛЕТШИН МАРАТ МУБ.</v>
          </cell>
        </row>
        <row r="3072">
          <cell r="C3072" t="str">
            <v>ЧП ДАРИЙ</v>
          </cell>
        </row>
        <row r="3073">
          <cell r="C3073" t="str">
            <v>ЧП ДАРИЙ</v>
          </cell>
        </row>
        <row r="3074">
          <cell r="C3074" t="str">
            <v>ЧП ДЬЯЧКОВА Е.П.</v>
          </cell>
        </row>
        <row r="3075">
          <cell r="C3075" t="str">
            <v>ЧП ДЬЯЧКОВА Е.П.</v>
          </cell>
        </row>
        <row r="3076">
          <cell r="C3076" t="str">
            <v>ЧП ЕЖОВ СЕРГЕЙ ВАДИМОВИЧ</v>
          </cell>
        </row>
        <row r="3077">
          <cell r="C3077" t="str">
            <v>ЧП ЗАМОГИЛЬНЫЙ</v>
          </cell>
        </row>
        <row r="3078">
          <cell r="C3078" t="str">
            <v>ЧП ИВАНОВ В Г</v>
          </cell>
        </row>
        <row r="3079">
          <cell r="C3079" t="str">
            <v>ЧП ИВАНОВ В.Г.</v>
          </cell>
        </row>
        <row r="3080">
          <cell r="C3080" t="str">
            <v>ЧП ИЛЬЯЛОВ О.Р.</v>
          </cell>
        </row>
        <row r="3081">
          <cell r="C3081" t="str">
            <v>ЧП ИСТОМИНА М.Б.</v>
          </cell>
        </row>
        <row r="3082">
          <cell r="C3082" t="str">
            <v>ЧП КАННУНИКОВ Ю.А.</v>
          </cell>
        </row>
        <row r="3083">
          <cell r="C3083" t="str">
            <v>ЧП КОЖИМОВА Е.В.</v>
          </cell>
        </row>
        <row r="3084">
          <cell r="C3084" t="str">
            <v>ЧП КОЖИМОВА Е.В.</v>
          </cell>
        </row>
        <row r="3085">
          <cell r="C3085" t="str">
            <v>ЧП КОЖИМОВА Е.В.</v>
          </cell>
        </row>
        <row r="3086">
          <cell r="C3086" t="str">
            <v>ЧП КОСТЫЛЕВ М.С.</v>
          </cell>
        </row>
        <row r="3087">
          <cell r="C3087" t="str">
            <v>ЧП КРЕКЕР И.А.</v>
          </cell>
        </row>
        <row r="3088">
          <cell r="C3088" t="str">
            <v>ЧП КРУШНЕВА А.К.</v>
          </cell>
        </row>
        <row r="3089">
          <cell r="C3089" t="str">
            <v>ЧП КРУШНЕВА А.К.</v>
          </cell>
        </row>
        <row r="3090">
          <cell r="C3090" t="str">
            <v>ЧП КРЮКОВА Т.Ю.</v>
          </cell>
        </row>
        <row r="3091">
          <cell r="C3091" t="str">
            <v>ЧП КУЗИКОВ А.С.</v>
          </cell>
        </row>
        <row r="3092">
          <cell r="C3092" t="str">
            <v>ЧП КУЗНЕЦОВ П А</v>
          </cell>
        </row>
        <row r="3093">
          <cell r="C3093" t="str">
            <v>ЧП КУЗНЕЦОВ П.А.</v>
          </cell>
        </row>
        <row r="3094">
          <cell r="C3094" t="str">
            <v>ЧП КУЛИГИН В.П.</v>
          </cell>
        </row>
        <row r="3095">
          <cell r="C3095" t="str">
            <v>ЧП КУЛИГИН В.П.</v>
          </cell>
        </row>
        <row r="3096">
          <cell r="C3096" t="str">
            <v>ЧП КУЛИГИН В.П.</v>
          </cell>
        </row>
        <row r="3097">
          <cell r="C3097" t="str">
            <v>ЧП КУПРИНА</v>
          </cell>
        </row>
        <row r="3098">
          <cell r="C3098" t="str">
            <v>ЧП ЛЕНСКИЙ С.А.</v>
          </cell>
        </row>
        <row r="3099">
          <cell r="C3099" t="str">
            <v>ЧП ЛИПИН В.Н.</v>
          </cell>
        </row>
        <row r="3100">
          <cell r="C3100" t="str">
            <v>ЧП ЛОГИНОВА</v>
          </cell>
        </row>
        <row r="3101">
          <cell r="C3101" t="str">
            <v>ЧП ЛУЗИН АЛЕКСАЕДР ИВАНОВИЧ</v>
          </cell>
        </row>
        <row r="3102">
          <cell r="C3102" t="str">
            <v>ЧП ЛУЗИН АЛЕКСАНДР ИВАНОВИЧ</v>
          </cell>
        </row>
        <row r="3103">
          <cell r="C3103" t="str">
            <v>ЧП ЛУНИН С.Ф.</v>
          </cell>
        </row>
        <row r="3104">
          <cell r="C3104" t="str">
            <v>ЧП МАКАРОВА З.В.</v>
          </cell>
        </row>
        <row r="3105">
          <cell r="C3105" t="str">
            <v>ЧП МЕЛЬНИКОВ Ю.В.</v>
          </cell>
        </row>
        <row r="3106">
          <cell r="C3106" t="str">
            <v>ЧП МИХАЛЕВ Д Ю</v>
          </cell>
        </row>
        <row r="3107">
          <cell r="C3107" t="str">
            <v>ЧП НЕГРА СЕРГ.АЛ-ДР.</v>
          </cell>
        </row>
        <row r="3108">
          <cell r="C3108" t="str">
            <v>ЧП НИКИТЕНКО АНДРЕЙ НИКОЛАЕВИЧ</v>
          </cell>
        </row>
        <row r="3109">
          <cell r="C3109" t="str">
            <v>ЧП НОВИКОВ ЭДУАРД ВИКТОРОВИЧ</v>
          </cell>
        </row>
        <row r="3110">
          <cell r="C3110" t="str">
            <v>ЧП ОЗОЛИН В.В.</v>
          </cell>
        </row>
        <row r="3111">
          <cell r="C3111" t="str">
            <v>ЧП ОЛЬКОВ М.П.</v>
          </cell>
        </row>
        <row r="3112">
          <cell r="C3112" t="str">
            <v>ЧП ОСЕТРОВ В.П.</v>
          </cell>
        </row>
        <row r="3113">
          <cell r="C3113" t="str">
            <v>ЧП ПАШКОВ</v>
          </cell>
        </row>
        <row r="3114">
          <cell r="C3114" t="str">
            <v>ЧП ПАШКОВ</v>
          </cell>
        </row>
        <row r="3115">
          <cell r="C3115" t="str">
            <v>ЧП ПЕЧЕНКИН В.Ф.</v>
          </cell>
        </row>
        <row r="3116">
          <cell r="C3116" t="str">
            <v>ЧП ПОДЕНЩИКОВ В.Ю.</v>
          </cell>
        </row>
        <row r="3117">
          <cell r="C3117" t="str">
            <v>ЧП ПОНОМАРЕВА Л.И.</v>
          </cell>
        </row>
        <row r="3118">
          <cell r="C3118" t="str">
            <v>ЧП РАДОСТЕВА В.А.</v>
          </cell>
        </row>
        <row r="3119">
          <cell r="C3119" t="str">
            <v>ЧП РЕВНИВЫХ С.В.</v>
          </cell>
        </row>
        <row r="3120">
          <cell r="C3120" t="str">
            <v>ЧП РЕВНИВЫХ С.В.</v>
          </cell>
        </row>
        <row r="3121">
          <cell r="C3121" t="str">
            <v>ЧП РОМАНОВ И.Г.</v>
          </cell>
        </row>
        <row r="3122">
          <cell r="C3122" t="str">
            <v>ЧП РУСИНОВА</v>
          </cell>
        </row>
        <row r="3123">
          <cell r="C3123" t="str">
            <v>ЧП САМОХЛЕБОВ О.В.</v>
          </cell>
        </row>
        <row r="3124">
          <cell r="C3124" t="str">
            <v>ЧП СЕМЕНОВА Д.Н.</v>
          </cell>
        </row>
        <row r="3125">
          <cell r="C3125" t="str">
            <v>ЧП СЕМЕНОВА Д.Н.</v>
          </cell>
        </row>
        <row r="3126">
          <cell r="C3126" t="str">
            <v>ЧП СЕРЕГИНА АННА НИКОЛАЕВНА</v>
          </cell>
        </row>
        <row r="3127">
          <cell r="C3127" t="str">
            <v>ЧП СИГНАЛ</v>
          </cell>
        </row>
        <row r="3128">
          <cell r="C3128" t="str">
            <v>ЧП СИДНЕВА ИРИНА ВАСИЛЬЕВНА</v>
          </cell>
        </row>
        <row r="3129">
          <cell r="C3129" t="str">
            <v>ЧП СИДОРОВ УТТ</v>
          </cell>
        </row>
        <row r="3130">
          <cell r="C3130" t="str">
            <v>ЧП СИНЕРГИЯ ЛИДЕР</v>
          </cell>
        </row>
        <row r="3131">
          <cell r="C3131" t="str">
            <v>ЧП СТАРОДУМОВ Г.К.</v>
          </cell>
        </row>
        <row r="3132">
          <cell r="C3132" t="str">
            <v>ЧП ТАГИЛОВ ВЯЧ.ВИКТ.</v>
          </cell>
        </row>
        <row r="3133">
          <cell r="C3133" t="str">
            <v>ЧП ТКАЧИК В.О.</v>
          </cell>
        </row>
        <row r="3134">
          <cell r="C3134" t="str">
            <v>ЧП ТКАЧИК В.О.</v>
          </cell>
        </row>
        <row r="3135">
          <cell r="C3135" t="str">
            <v>ЧП ТОЛСТОБРОВА ЕЛ.ВЛАД.</v>
          </cell>
        </row>
        <row r="3136">
          <cell r="C3136" t="str">
            <v>ЧП ТРОШЕВ В.Г.</v>
          </cell>
        </row>
        <row r="3137">
          <cell r="C3137" t="str">
            <v>ЧП УГРИНОВА</v>
          </cell>
        </row>
        <row r="3138">
          <cell r="C3138" t="str">
            <v>ЧП УГРИНОВА</v>
          </cell>
        </row>
        <row r="3139">
          <cell r="C3139" t="str">
            <v>ЧП ФИЛАТОВ В.В.</v>
          </cell>
        </row>
        <row r="3140">
          <cell r="C3140" t="str">
            <v>ЧП ФИЛАТОВ В.В.</v>
          </cell>
        </row>
        <row r="3141">
          <cell r="C3141" t="str">
            <v>ЧП ЧЕРЕМНЫХ</v>
          </cell>
        </row>
        <row r="3142">
          <cell r="C3142" t="str">
            <v>ЧП ЧИРКОВА В.П.</v>
          </cell>
        </row>
        <row r="3143">
          <cell r="C3143" t="str">
            <v>ЧП ЧИРКОВА В.П.</v>
          </cell>
        </row>
        <row r="3144">
          <cell r="C3144" t="str">
            <v>ЧП ЧИЧКАНОВА Л.И.</v>
          </cell>
        </row>
        <row r="3145">
          <cell r="C3145" t="str">
            <v>ЧП ЧУДИНОВ АНДР.ГЕН.</v>
          </cell>
        </row>
        <row r="3146">
          <cell r="C3146" t="str">
            <v>ЧП ШАРДАКОВ А.В.</v>
          </cell>
        </row>
        <row r="3147">
          <cell r="C3147" t="str">
            <v>ЧП ШАРДАКОВ А.В.</v>
          </cell>
        </row>
        <row r="3148">
          <cell r="C3148" t="str">
            <v>ЧП ШВАРЕВ В.В. СВ.ВГ-9227</v>
          </cell>
        </row>
        <row r="3149">
          <cell r="C3149" t="str">
            <v>ЧП ШВЕЦОВ АН.АЛ.</v>
          </cell>
        </row>
        <row r="3150">
          <cell r="C3150" t="str">
            <v>ЧП ШЕСТАКОВА Г.Е.</v>
          </cell>
        </row>
        <row r="3151">
          <cell r="C3151" t="str">
            <v>ЧП ШИХОВЦОВ В.В.</v>
          </cell>
        </row>
        <row r="3152">
          <cell r="C3152" t="str">
            <v>ЧП ШМОНИН С.Н.</v>
          </cell>
        </row>
        <row r="3153">
          <cell r="C3153" t="str">
            <v>ЧП ЯКУТОВ В.Н.</v>
          </cell>
        </row>
        <row r="3154">
          <cell r="C3154" t="str">
            <v>ЧПМ КРУИЗ</v>
          </cell>
        </row>
        <row r="3155">
          <cell r="C3155" t="str">
            <v>ЧУДИНОВ А.А.</v>
          </cell>
        </row>
        <row r="3156">
          <cell r="C3156" t="str">
            <v>ЧУСОВСКОЙ КОМИТЕТ ПО ОХРАНЕ ПРИРОДЫ</v>
          </cell>
        </row>
        <row r="3157">
          <cell r="C3157" t="str">
            <v>ЧУСОВСКОЙ РМЗ</v>
          </cell>
        </row>
        <row r="3158">
          <cell r="C3158" t="str">
            <v>ЧУФАРОВСКИЙ АРМАТ.З-Д</v>
          </cell>
        </row>
        <row r="3159">
          <cell r="C3159" t="str">
            <v>Шаврин В.Б.</v>
          </cell>
        </row>
        <row r="3160">
          <cell r="C3160" t="str">
            <v>ШАДРИНСКИЙ АВТОАГРЕГАТНЫЙ ЗАВОД</v>
          </cell>
        </row>
        <row r="3161">
          <cell r="C3161" t="str">
            <v>ШАМБЕР Е.И.</v>
          </cell>
        </row>
        <row r="3162">
          <cell r="C3162" t="str">
            <v>ШАНГИН Л.Р.</v>
          </cell>
        </row>
        <row r="3163">
          <cell r="C3163" t="str">
            <v>ШАНЬГИН Ю.И.</v>
          </cell>
        </row>
        <row r="3164">
          <cell r="C3164" t="str">
            <v>ШЕВЫРИН А.Л.</v>
          </cell>
        </row>
        <row r="3165">
          <cell r="C3165" t="str">
            <v>ШИЛКОВ Ю.А.</v>
          </cell>
        </row>
        <row r="3166">
          <cell r="C3166" t="str">
            <v>ШИЛОНОСОВА И.П.</v>
          </cell>
        </row>
        <row r="3167">
          <cell r="C3167" t="str">
            <v>ШИТОВА И.Г.</v>
          </cell>
        </row>
        <row r="3168">
          <cell r="C3168" t="str">
            <v>ШКОЛА ФИНАНСИСТА ПРИ ПЕРМСК.Ф/Э КОЛ</v>
          </cell>
        </row>
        <row r="3169">
          <cell r="C3169" t="str">
            <v>ШУБИН А.Н.</v>
          </cell>
        </row>
        <row r="3170">
          <cell r="C3170" t="str">
            <v>ШУМ В.Д.</v>
          </cell>
        </row>
        <row r="3171">
          <cell r="C3171" t="str">
            <v>ШУМ В.Д.</v>
          </cell>
        </row>
        <row r="3172">
          <cell r="C3172" t="str">
            <v>Щербак Влад.Федор.</v>
          </cell>
        </row>
        <row r="3173">
          <cell r="C3173" t="str">
            <v>ЭКСПЛ.ТРАНСПОРТА</v>
          </cell>
        </row>
        <row r="3174">
          <cell r="C3174" t="str">
            <v>ЭКСПЛ.ТРАНСПОРТА          за баланс</v>
          </cell>
        </row>
        <row r="3175">
          <cell r="C3175" t="str">
            <v>ЭКСПОВЕСТРАНС</v>
          </cell>
        </row>
        <row r="3176">
          <cell r="C3176" t="str">
            <v>ЭЛ/ЭН НАСЕЛЕНИЯ П.ДИВЬЯ</v>
          </cell>
        </row>
        <row r="3177">
          <cell r="C3177" t="str">
            <v>ЭЛ/ЭНЕРГИЯ НАСЕЛЕНИЯ ПОЛАЗНЫ</v>
          </cell>
        </row>
        <row r="3178">
          <cell r="C3178" t="str">
            <v>ЭПП ИНСТИТУТ ПОЛИОМЕЛИТА им ЧУМАКОВА</v>
          </cell>
        </row>
        <row r="3179">
          <cell r="C3179" t="str">
            <v>ЮГО-КАМСКИЙ АРМАТУРНЫЙ ЗАВОД</v>
          </cell>
        </row>
        <row r="3180">
          <cell r="C3180" t="str">
            <v>ЮРИДИЧ.ПРЕДПРИЯТИЕ ВЕРДИКТ</v>
          </cell>
        </row>
        <row r="3181">
          <cell r="C3181" t="str">
            <v>ЮРИНФОРМЦЕНТР</v>
          </cell>
        </row>
        <row r="3182">
          <cell r="C3182" t="str">
            <v>Я АФ ТРЕСТ ВНГЭМ</v>
          </cell>
        </row>
        <row r="3183">
          <cell r="C3183" t="str">
            <v>Я ГОСПЛЕМЕННОЙ З-Д ПЕРМСКИЙ</v>
          </cell>
        </row>
        <row r="3184">
          <cell r="C3184" t="str">
            <v>Я ИЧП ГРАНАТ</v>
          </cell>
        </row>
        <row r="3185">
          <cell r="C3185" t="str">
            <v>Я ИЧП ГРАНИТ</v>
          </cell>
        </row>
        <row r="3186">
          <cell r="C3186" t="str">
            <v>Я КООПЕРАТИВ ИСКРА</v>
          </cell>
        </row>
        <row r="3187">
          <cell r="C3187" t="str">
            <v>Я КООПЕРАТИВ КОМПЛЕКС</v>
          </cell>
        </row>
        <row r="3188">
          <cell r="C3188" t="str">
            <v>Я МП КОНТИНЕНТАЛЬ</v>
          </cell>
        </row>
        <row r="3189">
          <cell r="C3189" t="str">
            <v>Я МП ТАЙМ</v>
          </cell>
        </row>
        <row r="3190">
          <cell r="C3190" t="str">
            <v>Я МП ТЕМП</v>
          </cell>
        </row>
        <row r="3191">
          <cell r="C3191" t="str">
            <v>Я МУ УРАЛЭНЕРГОСАНТЕХМОНТАЖ</v>
          </cell>
        </row>
        <row r="3192">
          <cell r="C3192" t="str">
            <v>Я ОСИНСКАЯ БАЗА</v>
          </cell>
        </row>
        <row r="3193">
          <cell r="C3193" t="str">
            <v>Я ПЕРМСКИЙ Ф-Л УЭСТМ</v>
          </cell>
        </row>
        <row r="3194">
          <cell r="C3194" t="str">
            <v>Я ПМК-1 тр.15</v>
          </cell>
        </row>
        <row r="3195">
          <cell r="C3195" t="str">
            <v>Я ПМК-6 тр.15</v>
          </cell>
        </row>
        <row r="3196">
          <cell r="C3196" t="str">
            <v>Я ПОЛАЗНЕНСКАЯ БОЛЬНИЦА</v>
          </cell>
        </row>
        <row r="3197">
          <cell r="C3197" t="str">
            <v>Я ПОЛАЗНЕНСКОЕ УГР</v>
          </cell>
        </row>
        <row r="3198">
          <cell r="C3198" t="str">
            <v>Я ПОЛАЗНЕНСКОЕ УТТ</v>
          </cell>
        </row>
        <row r="3199">
          <cell r="C3199" t="str">
            <v>Я ППСК-4</v>
          </cell>
        </row>
        <row r="3200">
          <cell r="C3200" t="str">
            <v>Я ПРЕДПРИЯТИЕ ИМПУЛЬС</v>
          </cell>
        </row>
        <row r="3201">
          <cell r="C3201" t="str">
            <v>Я ПРЕДСТАВИТЕЛЬСТВО 7 АФ ВНГЭМ</v>
          </cell>
        </row>
        <row r="3202">
          <cell r="C3202" t="str">
            <v>Я ПСМУ тр.ВГСМ</v>
          </cell>
        </row>
        <row r="3203">
          <cell r="C3203" t="str">
            <v>Я СЕЛЬСТРОЙ-1</v>
          </cell>
        </row>
        <row r="3204">
          <cell r="C3204" t="str">
            <v>Я СМП ТЕМП</v>
          </cell>
        </row>
        <row r="3205">
          <cell r="C3205" t="str">
            <v>Я СМУ-1</v>
          </cell>
        </row>
        <row r="3206">
          <cell r="C3206" t="str">
            <v>Я СМУ-1 тр.ВНГСТМ</v>
          </cell>
        </row>
        <row r="3207">
          <cell r="C3207" t="str">
            <v>Я СМУ-1 тр.СПЕЦСТРОЙ</v>
          </cell>
        </row>
        <row r="3208">
          <cell r="C3208" t="str">
            <v>Я СМУ-6 тр.БПСО</v>
          </cell>
        </row>
        <row r="3209">
          <cell r="C3209" t="str">
            <v>Я ТОО ОРИОН</v>
          </cell>
        </row>
        <row r="3210">
          <cell r="C3210" t="str">
            <v>Я ТП РОССИЯ</v>
          </cell>
        </row>
        <row r="3211">
          <cell r="C3211" t="str">
            <v>Я ТЫШЛИНСКИЙ З-Д НТО</v>
          </cell>
        </row>
        <row r="3212">
          <cell r="C3212" t="str">
            <v>Я УПР ПНГ</v>
          </cell>
        </row>
        <row r="3213">
          <cell r="C3213" t="str">
            <v>Я УС ПЕРМСКАЯ ГРЭС</v>
          </cell>
        </row>
        <row r="3214">
          <cell r="C3214" t="str">
            <v>Я ХРПУ ПЕРМДОРСТРОЙ</v>
          </cell>
        </row>
        <row r="3215">
          <cell r="C3215" t="str">
            <v>Я ЧЕРНУШИНСКАЯ БАЗА УПТОиКО</v>
          </cell>
        </row>
        <row r="3216">
          <cell r="C3216" t="str">
            <v>ЯЙВИНСКАЯ ПТИЦЕФАБРИКА</v>
          </cell>
        </row>
        <row r="3217">
          <cell r="C3217" t="str">
            <v>ЯЙВИНСКАЯ ПТИЦЕФАБРИКА</v>
          </cell>
        </row>
        <row r="3218">
          <cell r="C3218" t="str">
            <v>ЯЙВИНСКИЙ ЛЕСХОЗ</v>
          </cell>
        </row>
        <row r="3219">
          <cell r="C3219" t="str">
            <v>ЯКОВЕНКО О.И.</v>
          </cell>
        </row>
        <row r="3220">
          <cell r="C3220" t="str">
            <v>ЯРОСЛАВСКИЙ МЕХАНИЧЕСКИЙ ЗАВОД</v>
          </cell>
        </row>
        <row r="3221">
          <cell r="C3221" t="str">
            <v>ЯРОСЛАВЦЕВ Л.Н.</v>
          </cell>
        </row>
        <row r="3222">
          <cell r="C3222" t="str">
            <v>ЯСЛИ-САД 125 г.БЕРЕЗНИКИ</v>
          </cell>
        </row>
        <row r="3223">
          <cell r="C3223" t="str">
            <v>ЯСЛИ-САД 32 БЕРЕЗНИКОВСКОЙ ТЭЦ-2</v>
          </cell>
        </row>
        <row r="3224">
          <cell r="C3224" t="str">
            <v>ЯСЛИ-САД 60 Г.БЕРЕЗНИКИ</v>
          </cell>
        </row>
        <row r="3225">
          <cell r="C3225" t="str">
            <v>ЯСЛИ-САД 61 СВЕРДЛ.Ж.Д.</v>
          </cell>
        </row>
        <row r="3226">
          <cell r="C3226" t="str">
            <v>ЯСЛИ-САД N81 БЕРЕЗН.ГУОМ</v>
          </cell>
        </row>
        <row r="3227">
          <cell r="C3227" t="str">
            <v>ЯСЛИ-САД №340  Г.ПЕРМЬ</v>
          </cell>
        </row>
        <row r="3228">
          <cell r="C3228" t="str">
            <v>ЯСНОГОРСКИЙ МАШИНОСТРОИТЕЛЬНЫЙ З-Д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_офис"/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данные"/>
      <sheetName val="Смета на весь"/>
      <sheetName val="согласование"/>
      <sheetName val="Дисконт. избыт."/>
      <sheetName val="Сравн. продаж_склад"/>
      <sheetName val="Сравн. продаж_отд.зд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инфрастр"/>
      <sheetName val="зем_налог"/>
      <sheetName val="Стоим. земли"/>
      <sheetName val="Стоим. стр-ва"/>
      <sheetName val="Оценка износа"/>
      <sheetName val="Приложение 1"/>
      <sheetName val="свед"/>
      <sheetName val="график строительства"/>
      <sheetName val="общие данные"/>
      <sheetName val="Ставка Д"/>
      <sheetName val="затр_подх"/>
      <sheetName val="Константы"/>
      <sheetName val="3.ЗАТРАТЫ"/>
      <sheetName val="восст"/>
      <sheetName val="СП_КОМПЛЕКС"/>
      <sheetName val="4.озеленение"/>
      <sheetName val="1.ИСХ"/>
      <sheetName val="документы Кириши"/>
      <sheetName val="Содержание"/>
      <sheetName val="НФИк"/>
      <sheetName val="Метод остатка"/>
      <sheetName val="Инд"/>
      <sheetName val="1"/>
      <sheetName val="Master Inputs Start Here"/>
      <sheetName val="HBS initial"/>
      <sheetName val="Balance Sheet"/>
      <sheetName val="Income Statement"/>
      <sheetName val="Лист1"/>
      <sheetName val="Glossary"/>
      <sheetName val="Средняя стоимость"/>
      <sheetName val="Проект"/>
      <sheetName val="К_Фрунзенский"/>
      <sheetName val="Resume"/>
      <sheetName val="Спис_Объекты_недв"/>
      <sheetName val="so "/>
      <sheetName val="Финанс__калькулятор"/>
      <sheetName val="Реконстр__отчет"/>
      <sheetName val="Прямая_капит_"/>
      <sheetName val="Смета_на_весь"/>
      <sheetName val="Дисконт__избыт_"/>
      <sheetName val="Сравн__продаж_склад"/>
      <sheetName val="Сравн__продаж_отд_зд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график_строительства"/>
      <sheetName val="общие_данные"/>
      <sheetName val="Ставка_Д"/>
      <sheetName val="3_ЗАТРАТЫ"/>
      <sheetName val="4_озеленение"/>
      <sheetName val="1_ИСХ"/>
      <sheetName val="документы_Кириши"/>
      <sheetName val="Метод_остатка"/>
      <sheetName val="Master_Inputs_Start_Here"/>
      <sheetName val="HBS_initial"/>
      <sheetName val="Balance_Sheet"/>
      <sheetName val="Income_Statement"/>
      <sheetName val="Средняя_стоимость"/>
      <sheetName val="6_Продажа_квартир"/>
      <sheetName val="so_"/>
      <sheetName val="6.Продажа квартир"/>
      <sheetName val="Исходные"/>
      <sheetName val="Земля"/>
      <sheetName val="Лист2"/>
      <sheetName val="Инфл."/>
    </sheetNames>
    <sheetDataSet>
      <sheetData sheetId="0">
        <row r="7">
          <cell r="J7">
            <v>28.0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  <sheetName val="Основные средства"/>
      <sheetName val="Ч.активы+Гудвил"/>
      <sheetName val="WACC 2"/>
      <sheetName val="WACC 1"/>
      <sheetName val="Прирост оборотного  капитала"/>
      <sheetName val="Собств. оборотный капитал"/>
      <sheetName val="Капвложения"/>
      <sheetName val="ЧОД"/>
      <sheetName val="36,6"/>
      <sheetName val="Дисконт"/>
      <sheetName val="Сравнительный"/>
      <sheetName val="ставка дисконта"/>
    </sheetNames>
    <sheetDataSet>
      <sheetData sheetId="0" refreshError="1">
        <row r="5">
          <cell r="B5">
            <v>0.19309999999999999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ЗАО &quot;ИХП&quot;"/>
      <sheetName val="ФП(31)"/>
      <sheetName val="Запасы(16)"/>
      <sheetName val="Соц. выплаты(20)"/>
      <sheetName val="Налоги(19)"/>
      <sheetName val="Расчет налогов (19а)"/>
      <sheetName val="жд тариф(15)"/>
      <sheetName val="Прочие(24)"/>
      <sheetName val="Зарплата(17)"/>
      <sheetName val="Пр. пост.(4а)"/>
      <sheetName val="Инвестиции(18)"/>
      <sheetName val="Услуги банков(22)"/>
      <sheetName val="Мат и услуги(13)"/>
      <sheetName val="Отгрузка(3)"/>
      <sheetName val="Цены на пр-цию(2)"/>
      <sheetName val="Выручка(4)"/>
      <sheetName val="Страхование(21)"/>
      <sheetName val="Топливо(10)"/>
      <sheetName val="Энергетика(7)"/>
      <sheetName val="Химикаты(отеч.)(8)"/>
      <sheetName val="Химикаты(имп.)(9)"/>
      <sheetName val="Мат-лы тг(11)"/>
      <sheetName val="Мат-лы тб(12)"/>
      <sheetName val="Таможня (импорт)(14)"/>
      <sheetName val="Корп. платежи(30)"/>
      <sheetName val="Движ. деб з-ти(26)"/>
      <sheetName val="Движ. кр. зад-ти(27)"/>
      <sheetName val="Ф№2(28)"/>
      <sheetName val="Ф№1(29)"/>
      <sheetName val="Фин. сост.(32)"/>
      <sheetName val="Переход от бюдж.(33)"/>
      <sheetName val="Инвестиции_18_"/>
      <sheetName val="Начало"/>
      <sheetName val="Лист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_трафик"/>
      <sheetName val="К_удаленность_метро"/>
      <sheetName val="Класс"/>
      <sheetName val="кор на местоп"/>
      <sheetName val="Местоположение"/>
      <sheetName val="Fixed"/>
      <sheetName val="Fixed ADRs"/>
      <sheetName val="Equip"/>
      <sheetName val="Euro Fixed"/>
      <sheetName val="Модель"/>
      <sheetName val="Общ свед"/>
      <sheetName val="Const"/>
      <sheetName val="вспом"/>
      <sheetName val="Бюджет2015"/>
      <sheetName val="Ст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Проводки"/>
      <sheetName val="XLR_NoRangeSheet"/>
      <sheetName val="PPE"/>
      <sheetName val="МБП"/>
      <sheetName val="DIN"/>
      <sheetName val="остатки ОН на 01 12 2015"/>
      <sheetName val="ИСХ ИНФ"/>
      <sheetName val="Комментарии к запросу"/>
      <sheetName val="Статьи расхода"/>
      <sheetName val="ЦФО"/>
      <sheetName val="ИСХ_ИНФ"/>
      <sheetName val="Исх ЗУ"/>
      <sheetName val="Статьи ДДС"/>
      <sheetName val="дисконт стр-во"/>
      <sheetName val="УПСС"/>
      <sheetName val="Natl_Consult_Reg_"/>
      <sheetName val="К3 Инфл"/>
      <sheetName val="Лист5"/>
      <sheetName val="Лист1"/>
      <sheetName val="Проект"/>
      <sheetName val="4 db"/>
      <sheetName val="Info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DIR"/>
      <sheetName val="Перечень договоров"/>
      <sheetName val="Список"/>
      <sheetName val="Структура парка_2016"/>
      <sheetName val="Предположения_КАС"/>
      <sheetName val="1.1"/>
      <sheetName val="Справочники ОПУ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ФМ_Приморский _2 очередь"/>
      <sheetName val="ФМ_Приморский _3 оч(1к)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ор_на_местоп"/>
      <sheetName val="Общ_свед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vec"/>
      <sheetName val="Данные"/>
      <sheetName val="Справочники"/>
      <sheetName val="dirrectories"/>
      <sheetName val="Natl_Consult_Reg_2"/>
      <sheetName val="Natl_Consult_Reg_3"/>
      <sheetName val="NASE_Oil-Revenue1"/>
      <sheetName val="business_plan1"/>
      <sheetName val="Предположения_КАС1"/>
      <sheetName val="кор_на_местоп1"/>
      <sheetName val="Общ_свед1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Roll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>
        <row r="61">
          <cell r="D61">
            <v>0</v>
          </cell>
        </row>
      </sheetData>
      <sheetData sheetId="121">
        <row r="61">
          <cell r="D61">
            <v>0</v>
          </cell>
        </row>
      </sheetData>
      <sheetData sheetId="122">
        <row r="61">
          <cell r="D61">
            <v>0</v>
          </cell>
        </row>
      </sheetData>
      <sheetData sheetId="123">
        <row r="61">
          <cell r="D61">
            <v>0</v>
          </cell>
        </row>
      </sheetData>
      <sheetData sheetId="124">
        <row r="61">
          <cell r="D61">
            <v>0</v>
          </cell>
        </row>
      </sheetData>
      <sheetData sheetId="125">
        <row r="61">
          <cell r="D61">
            <v>0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>
        <row r="61">
          <cell r="D61">
            <v>0</v>
          </cell>
        </row>
      </sheetData>
      <sheetData sheetId="141">
        <row r="61">
          <cell r="D61">
            <v>0</v>
          </cell>
        </row>
      </sheetData>
      <sheetData sheetId="142"/>
      <sheetData sheetId="143"/>
      <sheetData sheetId="144">
        <row r="61">
          <cell r="D61">
            <v>0</v>
          </cell>
        </row>
      </sheetData>
      <sheetData sheetId="145">
        <row r="61">
          <cell r="D61">
            <v>0</v>
          </cell>
        </row>
      </sheetData>
      <sheetData sheetId="146">
        <row r="61">
          <cell r="D61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/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>
        <row r="61">
          <cell r="D61">
            <v>0</v>
          </cell>
        </row>
      </sheetData>
      <sheetData sheetId="181"/>
      <sheetData sheetId="182"/>
      <sheetData sheetId="183"/>
      <sheetData sheetId="184"/>
      <sheetData sheetId="185">
        <row r="61">
          <cell r="D61">
            <v>0</v>
          </cell>
        </row>
      </sheetData>
      <sheetData sheetId="186">
        <row r="61">
          <cell r="D61">
            <v>0</v>
          </cell>
        </row>
      </sheetData>
      <sheetData sheetId="187">
        <row r="61">
          <cell r="D61">
            <v>0</v>
          </cell>
        </row>
      </sheetData>
      <sheetData sheetId="188">
        <row r="61">
          <cell r="D61">
            <v>0</v>
          </cell>
        </row>
      </sheetData>
      <sheetData sheetId="189">
        <row r="61">
          <cell r="D61">
            <v>0</v>
          </cell>
        </row>
      </sheetData>
      <sheetData sheetId="190">
        <row r="61">
          <cell r="D61">
            <v>0</v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/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  <sheetName val="Summary"/>
      <sheetName val="Shares"/>
      <sheetName val="Bonds"/>
      <sheetName val="FES"/>
      <sheetName val="Закупки"/>
      <sheetName val="Master Inputs Start Here"/>
      <sheetName val="HBS initial"/>
      <sheetName val="HIS initial"/>
      <sheetName val="БДР"/>
      <sheetName val="карточка"/>
      <sheetName val="затраты"/>
      <sheetName val="ЗАО_н.ит"/>
      <sheetName val="ЗАО_мес"/>
      <sheetName val="Main"/>
      <sheetName val="Journals"/>
      <sheetName val="Ф-1"/>
    </sheetNames>
    <sheetDataSet>
      <sheetData sheetId="0">
        <row r="2">
          <cell r="B2">
            <v>28.4852999999999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Control output"/>
      <sheetName val="DCF"/>
      <sheetName val="HQ_Cash"/>
      <sheetName val="Stats_Cur"/>
      <sheetName val="Stats_New"/>
      <sheetName val="Assumption_Cur"/>
      <sheetName val="Assumption_New"/>
      <sheetName val="RampUp_New"/>
      <sheetName val="Projects"/>
      <sheetName val=" Adjustments Output"/>
      <sheetName val="Operational"/>
      <sheetName val="Debt"/>
    </sheetNames>
    <sheetDataSet>
      <sheetData sheetId="0">
        <row r="5">
          <cell r="S5">
            <v>0</v>
          </cell>
        </row>
        <row r="6">
          <cell r="S6">
            <v>0</v>
          </cell>
        </row>
        <row r="17">
          <cell r="I17">
            <v>0</v>
          </cell>
          <cell r="S17">
            <v>0</v>
          </cell>
        </row>
        <row r="35">
          <cell r="I35">
            <v>0</v>
          </cell>
        </row>
      </sheetData>
      <sheetData sheetId="1">
        <row r="29">
          <cell r="Q29">
            <v>44711</v>
          </cell>
        </row>
      </sheetData>
      <sheetData sheetId="2" refreshError="1"/>
      <sheetData sheetId="3">
        <row r="5">
          <cell r="A5">
            <v>1</v>
          </cell>
        </row>
      </sheetData>
      <sheetData sheetId="4" refreshError="1"/>
      <sheetData sheetId="5">
        <row r="4">
          <cell r="B4" t="str">
            <v>Проект 48</v>
          </cell>
        </row>
      </sheetData>
      <sheetData sheetId="6" refreshError="1"/>
      <sheetData sheetId="7">
        <row r="5">
          <cell r="J5">
            <v>0</v>
          </cell>
        </row>
      </sheetData>
      <sheetData sheetId="8" refreshError="1"/>
      <sheetData sheetId="9" refreshError="1"/>
      <sheetData sheetId="10">
        <row r="66">
          <cell r="I66">
            <v>1373635.3274250797</v>
          </cell>
        </row>
      </sheetData>
      <sheetData sheetId="11">
        <row r="104">
          <cell r="E104" t="str">
            <v>Новые проекты</v>
          </cell>
        </row>
      </sheetData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  <sheetName val="Баланс"/>
      <sheetName val="СОФ"/>
      <sheetName val="Ден_Ср"/>
      <sheetName val="Цен_Бум"/>
      <sheetName val="Пр_Уб"/>
      <sheetName val="ИРП"/>
      <sheetName val="Д1"/>
      <sheetName val="КОЭФ"/>
      <sheetName val="ДСБ"/>
      <sheetName val="Графики"/>
      <sheetName val="итог"/>
      <sheetName val="Д4"/>
      <sheetName val="ДП"/>
      <sheetName val="ЧА"/>
      <sheetName val="Д2"/>
      <sheetName val="Стр-ра Обор.А"/>
      <sheetName val="Внеоб_акт."/>
      <sheetName val="Д5"/>
      <sheetName val="Д6"/>
      <sheetName val="Обор.акт"/>
      <sheetName val="Анал_Б"/>
      <sheetName val="Ликв_Д"/>
      <sheetName val="Ликв-ть"/>
      <sheetName val="Фин. уст-ть"/>
      <sheetName val="Рент-ть"/>
      <sheetName val="Лист2"/>
      <sheetName val="Структура оборотных акт"/>
      <sheetName val="ПВД"/>
      <sheetName val="CF office"/>
      <sheetName val="Rent Assumptions"/>
      <sheetName val=" General Assumptions"/>
      <sheetName val="Кредит (2)"/>
      <sheetName val="Кредит"/>
      <sheetName val="Анализ инвест"/>
      <sheetName val="Лист3"/>
      <sheetName val=" Assumptions"/>
      <sheetName val="дох_word"/>
      <sheetName val="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Продукты: Параметры</v>
          </cell>
        </row>
        <row r="20">
          <cell r="A20" t="str">
            <v>Продукты: Получено денег</v>
          </cell>
        </row>
        <row r="32">
          <cell r="A32" t="str">
            <v>Продукты: Получено НДС</v>
          </cell>
        </row>
        <row r="44">
          <cell r="A44" t="str">
            <v>Продукты: Продажи без НДС</v>
          </cell>
        </row>
        <row r="58">
          <cell r="A58" t="str">
            <v>Материалы/комплектующие</v>
          </cell>
        </row>
        <row r="70">
          <cell r="A70" t="str">
            <v>Материалы/комплектующие</v>
          </cell>
        </row>
        <row r="82">
          <cell r="A82" t="str">
            <v>Материалы/комплектующие</v>
          </cell>
        </row>
        <row r="94">
          <cell r="A94" t="str">
            <v>Материалы/комплектующие</v>
          </cell>
        </row>
        <row r="106">
          <cell r="A106" t="str">
            <v>Материалы/комплектующие</v>
          </cell>
        </row>
        <row r="118">
          <cell r="A118" t="str">
            <v>Материалы/комплектующ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8">
          <cell r="A138" t="str">
            <v>Активы: транспорт</v>
          </cell>
        </row>
        <row r="142">
          <cell r="A142" t="str">
            <v>Активы: оргтехника</v>
          </cell>
        </row>
        <row r="146">
          <cell r="A146" t="str">
            <v>Активы: прочие</v>
          </cell>
        </row>
        <row r="150">
          <cell r="A150" t="str">
            <v>Активы: здания</v>
          </cell>
        </row>
        <row r="153">
          <cell r="A153" t="str">
            <v>Активы: оборудование</v>
          </cell>
        </row>
        <row r="157">
          <cell r="A157" t="str">
            <v>Активы: транспорт</v>
          </cell>
        </row>
        <row r="161">
          <cell r="A161" t="str">
            <v>Активы: оргтехника</v>
          </cell>
        </row>
        <row r="165">
          <cell r="A165" t="str">
            <v>Активы: прочие</v>
          </cell>
        </row>
        <row r="169">
          <cell r="A169" t="str">
            <v>Активы: здания</v>
          </cell>
        </row>
        <row r="172">
          <cell r="A172" t="str">
            <v>Активы: оборудование</v>
          </cell>
        </row>
        <row r="176">
          <cell r="A176" t="str">
            <v>Активы: транспорт</v>
          </cell>
        </row>
        <row r="180">
          <cell r="A180" t="str">
            <v>Активы: оргтехника</v>
          </cell>
        </row>
        <row r="184">
          <cell r="A184" t="str">
            <v>Активы: прочие</v>
          </cell>
        </row>
        <row r="188">
          <cell r="A188" t="str">
            <v>Активы: здания</v>
          </cell>
        </row>
        <row r="191">
          <cell r="A191" t="str">
            <v>Активы: оборудование</v>
          </cell>
        </row>
        <row r="195">
          <cell r="A195" t="str">
            <v>Активы: транспорт</v>
          </cell>
        </row>
        <row r="199">
          <cell r="A199" t="str">
            <v>Активы: оргтехника</v>
          </cell>
        </row>
        <row r="203">
          <cell r="A203" t="str">
            <v>Активы: прочие</v>
          </cell>
        </row>
        <row r="207">
          <cell r="A207" t="str">
            <v>Активы: здания</v>
          </cell>
        </row>
        <row r="210">
          <cell r="A210" t="str">
            <v>Активы: оборудование</v>
          </cell>
        </row>
        <row r="214">
          <cell r="A214" t="str">
            <v>Активы: транспорт</v>
          </cell>
        </row>
        <row r="218">
          <cell r="A218" t="str">
            <v>Активы: оргтехника</v>
          </cell>
        </row>
        <row r="222">
          <cell r="A222" t="str">
            <v>Активы: прочие</v>
          </cell>
        </row>
        <row r="226">
          <cell r="A226" t="str">
            <v>Активы: здания</v>
          </cell>
        </row>
        <row r="229">
          <cell r="A229" t="str">
            <v>Активы: оборудование</v>
          </cell>
        </row>
        <row r="233">
          <cell r="A233" t="str">
            <v>Активы: транспорт</v>
          </cell>
        </row>
        <row r="237">
          <cell r="A237" t="str">
            <v>Активы: оргтехника</v>
          </cell>
        </row>
        <row r="241">
          <cell r="A241" t="str">
            <v>Активы: прочие</v>
          </cell>
        </row>
        <row r="245">
          <cell r="A245" t="str">
            <v>Активы: здания</v>
          </cell>
        </row>
        <row r="248">
          <cell r="A248" t="str">
            <v>Активы: оборудование</v>
          </cell>
        </row>
        <row r="252">
          <cell r="A252" t="str">
            <v>Активы: транспорт</v>
          </cell>
        </row>
        <row r="256">
          <cell r="A256" t="str">
            <v>Активы: оргтехника</v>
          </cell>
        </row>
        <row r="260">
          <cell r="A260" t="str">
            <v>Активы: прочие</v>
          </cell>
        </row>
        <row r="266">
          <cell r="A266" t="str">
            <v>Общие издержки: производство</v>
          </cell>
        </row>
        <row r="271">
          <cell r="A271" t="str">
            <v>Общие издержки: административные</v>
          </cell>
        </row>
        <row r="276">
          <cell r="A276" t="str">
            <v>Общие издержки: маркетинг</v>
          </cell>
        </row>
        <row r="280">
          <cell r="A280" t="str">
            <v>Общие издержки: производство</v>
          </cell>
        </row>
        <row r="285">
          <cell r="A285" t="str">
            <v>Общие издержки: административные</v>
          </cell>
        </row>
        <row r="290">
          <cell r="A290" t="str">
            <v>Общие издержки: маркетинг</v>
          </cell>
        </row>
        <row r="299">
          <cell r="A299" t="str">
            <v>Персонал: производство</v>
          </cell>
        </row>
        <row r="302">
          <cell r="A302" t="str">
            <v>Персонал: административный</v>
          </cell>
        </row>
        <row r="312">
          <cell r="A312" t="str">
            <v>Персонал: административный</v>
          </cell>
        </row>
        <row r="316">
          <cell r="A316" t="str">
            <v>Акционеры</v>
          </cell>
        </row>
        <row r="319">
          <cell r="A319" t="str">
            <v>Акционеры</v>
          </cell>
        </row>
        <row r="322">
          <cell r="A322" t="str">
            <v>Акционеры</v>
          </cell>
        </row>
      </sheetData>
      <sheetData sheetId="8">
        <row r="5">
          <cell r="B5">
            <v>1</v>
          </cell>
        </row>
        <row r="6">
          <cell r="B6">
            <v>1</v>
          </cell>
        </row>
        <row r="7">
          <cell r="B7">
            <v>3</v>
          </cell>
        </row>
        <row r="8">
          <cell r="B8">
            <v>17</v>
          </cell>
        </row>
        <row r="9">
          <cell r="B9">
            <v>9</v>
          </cell>
        </row>
        <row r="10">
          <cell r="B10">
            <v>5</v>
          </cell>
        </row>
        <row r="13">
          <cell r="B13">
            <v>10</v>
          </cell>
        </row>
        <row r="15">
          <cell r="B15">
            <v>1</v>
          </cell>
        </row>
        <row r="16">
          <cell r="B16">
            <v>2</v>
          </cell>
        </row>
        <row r="17">
          <cell r="B17">
            <v>2</v>
          </cell>
        </row>
        <row r="18">
          <cell r="B18">
            <v>2</v>
          </cell>
        </row>
        <row r="19">
          <cell r="B19">
            <v>2</v>
          </cell>
        </row>
        <row r="21">
          <cell r="B21">
            <v>2</v>
          </cell>
        </row>
        <row r="22">
          <cell r="B22">
            <v>1</v>
          </cell>
        </row>
        <row r="23">
          <cell r="B23">
            <v>1</v>
          </cell>
        </row>
        <row r="24">
          <cell r="B24">
            <v>0</v>
          </cell>
        </row>
        <row r="26">
          <cell r="B26">
            <v>3.7801970250709083E-2</v>
          </cell>
        </row>
        <row r="33">
          <cell r="B33">
            <v>0</v>
          </cell>
          <cell r="C33">
            <v>0</v>
          </cell>
        </row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40">
          <cell r="B40">
            <v>1</v>
          </cell>
        </row>
        <row r="41">
          <cell r="B41">
            <v>60</v>
          </cell>
        </row>
        <row r="43">
          <cell r="B43">
            <v>77027.030366378051</v>
          </cell>
        </row>
        <row r="44">
          <cell r="B44">
            <v>7</v>
          </cell>
        </row>
        <row r="48">
          <cell r="B48">
            <v>3</v>
          </cell>
        </row>
        <row r="49">
          <cell r="B49">
            <v>3</v>
          </cell>
        </row>
        <row r="50">
          <cell r="B50">
            <v>1</v>
          </cell>
        </row>
        <row r="51">
          <cell r="B51">
            <v>0</v>
          </cell>
        </row>
        <row r="52">
          <cell r="B52">
            <v>8</v>
          </cell>
        </row>
        <row r="53">
          <cell r="B53">
            <v>1</v>
          </cell>
        </row>
        <row r="55">
          <cell r="C55" t="str">
            <v>руб.</v>
          </cell>
        </row>
        <row r="61">
          <cell r="B61">
            <v>0</v>
          </cell>
        </row>
      </sheetData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1,0101,1010,0"/>
      <sheetName val="Лист 2,0201,1010,0"/>
      <sheetName val="Лист 3,0301,1010,0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CF "/>
      <sheetName val="Income_sheet"/>
      <sheetName val="Capex"/>
      <sheetName val="WACC"/>
      <sheetName val="Market"/>
      <sheetName val="макра"/>
      <sheetName val="БДР_01_2009"/>
      <sheetName val="Balance_sheet"/>
      <sheetName val="Доли"/>
      <sheetName val="="/>
    </sheetNames>
    <sheetDataSet>
      <sheetData sheetId="0"/>
      <sheetData sheetId="1">
        <row r="47">
          <cell r="K47">
            <v>520281.08904696361</v>
          </cell>
        </row>
      </sheetData>
      <sheetData sheetId="2">
        <row r="6">
          <cell r="E6">
            <v>3161589.5799999996</v>
          </cell>
        </row>
      </sheetData>
      <sheetData sheetId="3">
        <row r="15">
          <cell r="E15">
            <v>52242.116381379994</v>
          </cell>
        </row>
      </sheetData>
      <sheetData sheetId="4">
        <row r="3">
          <cell r="Q3">
            <v>426227</v>
          </cell>
        </row>
      </sheetData>
      <sheetData sheetId="5"/>
      <sheetData sheetId="6"/>
      <sheetData sheetId="7">
        <row r="40">
          <cell r="C40">
            <v>48077</v>
          </cell>
        </row>
      </sheetData>
      <sheetData sheetId="8">
        <row r="135">
          <cell r="S135">
            <v>20885</v>
          </cell>
        </row>
      </sheetData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</sheetNames>
    <sheetDataSet>
      <sheetData sheetId="0"/>
      <sheetData sheetId="1"/>
      <sheetData sheetId="2"/>
      <sheetData sheetId="3">
        <row r="1">
          <cell r="A1">
            <v>0</v>
          </cell>
          <cell r="F1">
            <v>40725</v>
          </cell>
          <cell r="G1">
            <v>40744</v>
          </cell>
          <cell r="H1">
            <v>40756</v>
          </cell>
          <cell r="I1">
            <v>40775</v>
          </cell>
          <cell r="J1">
            <v>40787</v>
          </cell>
          <cell r="K1">
            <v>40806</v>
          </cell>
          <cell r="L1">
            <v>40817</v>
          </cell>
          <cell r="M1">
            <v>40836</v>
          </cell>
          <cell r="N1">
            <v>40848</v>
          </cell>
          <cell r="O1">
            <v>40867</v>
          </cell>
          <cell r="P1">
            <v>40878</v>
          </cell>
          <cell r="Q1">
            <v>40897</v>
          </cell>
          <cell r="R1">
            <v>40909</v>
          </cell>
          <cell r="S1">
            <v>40928</v>
          </cell>
          <cell r="T1">
            <v>40940</v>
          </cell>
          <cell r="U1">
            <v>40959</v>
          </cell>
          <cell r="V1">
            <v>40969</v>
          </cell>
          <cell r="W1">
            <v>40988</v>
          </cell>
          <cell r="X1">
            <v>41000</v>
          </cell>
          <cell r="Y1">
            <v>41019</v>
          </cell>
          <cell r="Z1">
            <v>41030</v>
          </cell>
          <cell r="AA1">
            <v>41049</v>
          </cell>
          <cell r="AB1">
            <v>41061</v>
          </cell>
          <cell r="AC1">
            <v>41080</v>
          </cell>
          <cell r="AD1">
            <v>41091</v>
          </cell>
          <cell r="AE1">
            <v>41110</v>
          </cell>
          <cell r="AF1">
            <v>41122</v>
          </cell>
          <cell r="AG1">
            <v>41141</v>
          </cell>
          <cell r="AH1">
            <v>41153</v>
          </cell>
          <cell r="AI1">
            <v>41172</v>
          </cell>
          <cell r="AJ1">
            <v>41183</v>
          </cell>
          <cell r="AK1">
            <v>41202</v>
          </cell>
          <cell r="AL1">
            <v>41214</v>
          </cell>
          <cell r="AM1">
            <v>41233</v>
          </cell>
          <cell r="AN1">
            <v>41244</v>
          </cell>
          <cell r="AO1">
            <v>41263</v>
          </cell>
          <cell r="AP1">
            <v>41275</v>
          </cell>
          <cell r="AQ1">
            <v>41294</v>
          </cell>
          <cell r="AR1">
            <v>41306</v>
          </cell>
          <cell r="AS1">
            <v>41325</v>
          </cell>
          <cell r="AT1">
            <v>41334</v>
          </cell>
          <cell r="AU1">
            <v>41353</v>
          </cell>
          <cell r="AV1">
            <v>41365</v>
          </cell>
          <cell r="AW1">
            <v>41384</v>
          </cell>
          <cell r="AX1">
            <v>41395</v>
          </cell>
          <cell r="AY1">
            <v>41414</v>
          </cell>
          <cell r="AZ1">
            <v>41426</v>
          </cell>
          <cell r="BA1">
            <v>41445</v>
          </cell>
          <cell r="BB1">
            <v>41456</v>
          </cell>
          <cell r="BC1">
            <v>41475</v>
          </cell>
          <cell r="BD1">
            <v>41487</v>
          </cell>
          <cell r="BE1">
            <v>41506</v>
          </cell>
          <cell r="BF1">
            <v>41518</v>
          </cell>
          <cell r="BG1">
            <v>41537</v>
          </cell>
          <cell r="BH1">
            <v>41548</v>
          </cell>
          <cell r="BI1">
            <v>41567</v>
          </cell>
          <cell r="BJ1">
            <v>41579</v>
          </cell>
          <cell r="BK1">
            <v>41598</v>
          </cell>
          <cell r="BL1">
            <v>41609</v>
          </cell>
          <cell r="BM1">
            <v>41628</v>
          </cell>
          <cell r="BN1">
            <v>41640</v>
          </cell>
          <cell r="BO1">
            <v>41659</v>
          </cell>
          <cell r="BP1">
            <v>41671</v>
          </cell>
          <cell r="BQ1">
            <v>41690</v>
          </cell>
          <cell r="BR1">
            <v>41699</v>
          </cell>
          <cell r="BS1">
            <v>41718</v>
          </cell>
          <cell r="BT1">
            <v>41730</v>
          </cell>
          <cell r="BU1">
            <v>41749</v>
          </cell>
          <cell r="BV1">
            <v>41760</v>
          </cell>
          <cell r="BW1">
            <v>41779</v>
          </cell>
          <cell r="BX1">
            <v>41791</v>
          </cell>
          <cell r="BY1">
            <v>41810</v>
          </cell>
          <cell r="BZ1">
            <v>41821</v>
          </cell>
          <cell r="CA1">
            <v>41840</v>
          </cell>
          <cell r="CB1">
            <v>41852</v>
          </cell>
          <cell r="CC1">
            <v>41871</v>
          </cell>
          <cell r="CD1">
            <v>41883</v>
          </cell>
          <cell r="CE1">
            <v>41902</v>
          </cell>
          <cell r="CF1">
            <v>41913</v>
          </cell>
          <cell r="CG1">
            <v>41932</v>
          </cell>
          <cell r="CH1">
            <v>41944</v>
          </cell>
          <cell r="CI1">
            <v>41963</v>
          </cell>
          <cell r="CJ1">
            <v>41974</v>
          </cell>
          <cell r="CK1">
            <v>41993</v>
          </cell>
          <cell r="CL1">
            <v>42005</v>
          </cell>
          <cell r="CM1">
            <v>42024</v>
          </cell>
          <cell r="CN1">
            <v>42036</v>
          </cell>
          <cell r="CO1">
            <v>42055</v>
          </cell>
          <cell r="CP1">
            <v>42064</v>
          </cell>
          <cell r="CQ1">
            <v>42083</v>
          </cell>
          <cell r="CR1">
            <v>42095</v>
          </cell>
          <cell r="CS1">
            <v>42114</v>
          </cell>
          <cell r="CT1">
            <v>42125</v>
          </cell>
          <cell r="CU1">
            <v>42144</v>
          </cell>
          <cell r="CV1">
            <v>42156</v>
          </cell>
          <cell r="CW1">
            <v>42175</v>
          </cell>
          <cell r="CX1">
            <v>42186</v>
          </cell>
          <cell r="CY1">
            <v>42205</v>
          </cell>
          <cell r="CZ1">
            <v>42217</v>
          </cell>
          <cell r="DA1">
            <v>42236</v>
          </cell>
          <cell r="DB1">
            <v>42248</v>
          </cell>
          <cell r="DC1">
            <v>42267</v>
          </cell>
          <cell r="DD1">
            <v>42278</v>
          </cell>
          <cell r="DE1">
            <v>42297</v>
          </cell>
          <cell r="DF1">
            <v>42309</v>
          </cell>
          <cell r="DG1">
            <v>42328</v>
          </cell>
          <cell r="DH1">
            <v>42339</v>
          </cell>
          <cell r="DI1">
            <v>42358</v>
          </cell>
          <cell r="DJ1">
            <v>42370</v>
          </cell>
          <cell r="DK1">
            <v>42389</v>
          </cell>
          <cell r="DL1">
            <v>42401</v>
          </cell>
          <cell r="DM1">
            <v>42420</v>
          </cell>
          <cell r="DN1">
            <v>42430</v>
          </cell>
          <cell r="DO1">
            <v>42449</v>
          </cell>
          <cell r="DP1">
            <v>42461</v>
          </cell>
          <cell r="DQ1">
            <v>42480</v>
          </cell>
          <cell r="DR1">
            <v>42491</v>
          </cell>
          <cell r="DS1">
            <v>42510</v>
          </cell>
          <cell r="DT1">
            <v>42522</v>
          </cell>
          <cell r="DU1">
            <v>42541</v>
          </cell>
          <cell r="DV1">
            <v>42552</v>
          </cell>
          <cell r="DW1">
            <v>42571</v>
          </cell>
          <cell r="DX1">
            <v>42583</v>
          </cell>
          <cell r="DY1">
            <v>42602</v>
          </cell>
          <cell r="DZ1">
            <v>42614</v>
          </cell>
          <cell r="EA1">
            <v>42633</v>
          </cell>
          <cell r="EB1">
            <v>42644</v>
          </cell>
          <cell r="EC1">
            <v>42663</v>
          </cell>
          <cell r="ED1">
            <v>42675</v>
          </cell>
          <cell r="EE1">
            <v>42694</v>
          </cell>
          <cell r="EF1">
            <v>42705</v>
          </cell>
          <cell r="EG1">
            <v>42724</v>
          </cell>
          <cell r="EH1">
            <v>42736</v>
          </cell>
          <cell r="EI1">
            <v>42755</v>
          </cell>
          <cell r="EJ1">
            <v>42767</v>
          </cell>
          <cell r="EK1">
            <v>42786</v>
          </cell>
          <cell r="EL1">
            <v>42795</v>
          </cell>
          <cell r="EM1">
            <v>42814</v>
          </cell>
          <cell r="EN1">
            <v>42826</v>
          </cell>
          <cell r="EO1">
            <v>42845</v>
          </cell>
          <cell r="EP1">
            <v>42856</v>
          </cell>
          <cell r="EQ1">
            <v>42875</v>
          </cell>
          <cell r="ER1">
            <v>42887</v>
          </cell>
          <cell r="ES1">
            <v>42906</v>
          </cell>
        </row>
      </sheetData>
      <sheetData sheetId="4">
        <row r="2">
          <cell r="B2" t="str">
            <v>I</v>
          </cell>
          <cell r="C2" t="str">
            <v>II</v>
          </cell>
          <cell r="D2" t="str">
            <v>III</v>
          </cell>
        </row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</row>
        <row r="4">
          <cell r="B4" t="str">
            <v>KNOP</v>
          </cell>
          <cell r="C4" t="str">
            <v>RYADY SOLDATENKOVA</v>
          </cell>
          <cell r="D4" t="str">
            <v>MESHERIN</v>
          </cell>
          <cell r="E4" t="str">
            <v>GASTELLO</v>
          </cell>
          <cell r="F4" t="str">
            <v>AZIMUT</v>
          </cell>
          <cell r="G4" t="str">
            <v>KONTORA KNOPA</v>
          </cell>
          <cell r="H4" t="str">
            <v>LOFT BURO</v>
          </cell>
          <cell r="I4" t="str">
            <v>BATISTOVYI</v>
          </cell>
          <cell r="J4" t="str">
            <v>SATINOVYI</v>
          </cell>
          <cell r="K4" t="str">
            <v>1B w/Name</v>
          </cell>
          <cell r="L4" t="str">
            <v>LITEIKA</v>
          </cell>
          <cell r="M4" t="str">
            <v>SITCEVYI</v>
          </cell>
          <cell r="N4" t="str">
            <v>PK6 Restoran</v>
          </cell>
          <cell r="O4">
            <v>12</v>
          </cell>
          <cell r="P4">
            <v>2</v>
          </cell>
          <cell r="Q4" t="str">
            <v>FLANELEVYI</v>
          </cell>
          <cell r="R4" t="str">
            <v>GOLLANDSKIE DOMIKI</v>
          </cell>
          <cell r="S4">
            <v>6</v>
          </cell>
          <cell r="T4">
            <v>7</v>
          </cell>
          <cell r="U4" t="str">
            <v>8 Restoran</v>
          </cell>
          <cell r="V4">
            <v>9</v>
          </cell>
        </row>
        <row r="7">
          <cell r="B7">
            <v>-4</v>
          </cell>
          <cell r="C7">
            <v>-3</v>
          </cell>
          <cell r="D7">
            <v>-2</v>
          </cell>
          <cell r="E7">
            <v>-1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</row>
        <row r="8">
          <cell r="B8" t="str">
            <v>USD</v>
          </cell>
          <cell r="C8" t="str">
            <v>RUR</v>
          </cell>
          <cell r="D8" t="str">
            <v>EURO</v>
          </cell>
        </row>
        <row r="9">
          <cell r="B9" t="str">
            <v>да</v>
          </cell>
          <cell r="C9" t="str">
            <v>нет</v>
          </cell>
        </row>
        <row r="11">
          <cell r="B11" t="str">
            <v>нет</v>
          </cell>
          <cell r="C11">
            <v>20.010000000000002</v>
          </cell>
          <cell r="D11">
            <v>20.02</v>
          </cell>
          <cell r="E11">
            <v>20.03</v>
          </cell>
          <cell r="F11">
            <v>20.04</v>
          </cell>
          <cell r="G11">
            <v>20.05</v>
          </cell>
          <cell r="H11">
            <v>20.059999999999999</v>
          </cell>
          <cell r="I11">
            <v>20.07</v>
          </cell>
          <cell r="J11">
            <v>20.079999999999998</v>
          </cell>
          <cell r="K11">
            <v>20.09</v>
          </cell>
          <cell r="L11">
            <v>20.100000000000001</v>
          </cell>
          <cell r="M11">
            <v>20.11</v>
          </cell>
          <cell r="N11">
            <v>20.12</v>
          </cell>
          <cell r="O11">
            <v>20.13</v>
          </cell>
          <cell r="P11">
            <v>20.14</v>
          </cell>
          <cell r="Q11">
            <v>20.149999999999999</v>
          </cell>
          <cell r="R11">
            <v>20.16</v>
          </cell>
          <cell r="S11">
            <v>20.170000000000002</v>
          </cell>
          <cell r="T11">
            <v>20.18</v>
          </cell>
          <cell r="U11">
            <v>20.190000000000001</v>
          </cell>
          <cell r="V11">
            <v>20.2</v>
          </cell>
          <cell r="W11">
            <v>20.21</v>
          </cell>
          <cell r="X11">
            <v>20.22</v>
          </cell>
          <cell r="Y11">
            <v>20.23</v>
          </cell>
          <cell r="Z11">
            <v>20.239999999999998</v>
          </cell>
          <cell r="AA11">
            <v>20.25</v>
          </cell>
          <cell r="AB11">
            <v>20.260000000000002</v>
          </cell>
          <cell r="AC11">
            <v>20.27</v>
          </cell>
          <cell r="AD11">
            <v>20.28</v>
          </cell>
          <cell r="AE11">
            <v>20.29</v>
          </cell>
          <cell r="AF11">
            <v>20.3</v>
          </cell>
          <cell r="AG11">
            <v>20.309999999999999</v>
          </cell>
          <cell r="AH11">
            <v>20.32</v>
          </cell>
          <cell r="AI11">
            <v>20.329999999999998</v>
          </cell>
          <cell r="AJ11">
            <v>20.34</v>
          </cell>
          <cell r="AK11">
            <v>20.350000000000001</v>
          </cell>
          <cell r="AL11">
            <v>20.36</v>
          </cell>
          <cell r="AM11">
            <v>20.37</v>
          </cell>
          <cell r="AN11">
            <v>20.38</v>
          </cell>
          <cell r="AO11">
            <v>20.39</v>
          </cell>
          <cell r="AP11">
            <v>20.399999999999999</v>
          </cell>
          <cell r="AQ11">
            <v>20.41</v>
          </cell>
          <cell r="AR11">
            <v>20.420000000000002</v>
          </cell>
          <cell r="AS11">
            <v>20.43</v>
          </cell>
          <cell r="AT11">
            <v>20.440000000000001</v>
          </cell>
          <cell r="AU11">
            <v>20.45</v>
          </cell>
          <cell r="AV11">
            <v>20.46</v>
          </cell>
          <cell r="AW11">
            <v>20.47</v>
          </cell>
          <cell r="AX11">
            <v>20.48</v>
          </cell>
          <cell r="AY11">
            <v>20.49</v>
          </cell>
          <cell r="AZ11">
            <v>20.5</v>
          </cell>
          <cell r="BA11">
            <v>20.51</v>
          </cell>
          <cell r="BB11">
            <v>20.52</v>
          </cell>
          <cell r="BC11">
            <v>20.53</v>
          </cell>
          <cell r="BD11">
            <v>20.54</v>
          </cell>
          <cell r="BE11">
            <v>20.55</v>
          </cell>
          <cell r="BF11">
            <v>20.56</v>
          </cell>
          <cell r="BG11">
            <v>20.57</v>
          </cell>
          <cell r="BH11">
            <v>20.58</v>
          </cell>
          <cell r="BI11">
            <v>20.59</v>
          </cell>
          <cell r="BJ11">
            <v>20.6</v>
          </cell>
          <cell r="BK11">
            <v>20.61</v>
          </cell>
          <cell r="BL11">
            <v>20.62</v>
          </cell>
          <cell r="BM11">
            <v>20.63</v>
          </cell>
          <cell r="BN11">
            <v>20.64</v>
          </cell>
          <cell r="BO11">
            <v>20.65</v>
          </cell>
          <cell r="BP11">
            <v>20.66</v>
          </cell>
          <cell r="BQ11">
            <v>20.67</v>
          </cell>
          <cell r="BR11">
            <v>20.68</v>
          </cell>
          <cell r="BS11">
            <v>20.69</v>
          </cell>
          <cell r="BT11">
            <v>20.7</v>
          </cell>
          <cell r="BU11">
            <v>20.71</v>
          </cell>
          <cell r="BV11">
            <v>20.72</v>
          </cell>
          <cell r="BW11">
            <v>20.73</v>
          </cell>
          <cell r="BX11">
            <v>20.74</v>
          </cell>
          <cell r="BY11">
            <v>20.75</v>
          </cell>
          <cell r="BZ11">
            <v>20.76</v>
          </cell>
          <cell r="CA11">
            <v>20.77</v>
          </cell>
          <cell r="CB11">
            <v>20.78</v>
          </cell>
          <cell r="CC11">
            <v>20.79</v>
          </cell>
          <cell r="CD11">
            <v>20.8</v>
          </cell>
          <cell r="CE11">
            <v>20.81</v>
          </cell>
          <cell r="CF11">
            <v>20.82</v>
          </cell>
          <cell r="CG11">
            <v>20.83</v>
          </cell>
          <cell r="CH11">
            <v>20.84</v>
          </cell>
          <cell r="CI11">
            <v>20.85</v>
          </cell>
          <cell r="CJ11">
            <v>20.86</v>
          </cell>
          <cell r="CK11">
            <v>20.87</v>
          </cell>
          <cell r="CL11">
            <v>20.88</v>
          </cell>
          <cell r="CM11">
            <v>20.89</v>
          </cell>
          <cell r="CN11">
            <v>20.9</v>
          </cell>
          <cell r="CO11">
            <v>20.91</v>
          </cell>
          <cell r="CP11">
            <v>20.92</v>
          </cell>
          <cell r="CQ11">
            <v>20.93</v>
          </cell>
          <cell r="CR11">
            <v>20.94</v>
          </cell>
          <cell r="CS11">
            <v>20.95</v>
          </cell>
          <cell r="CT11">
            <v>20.96</v>
          </cell>
          <cell r="CU11">
            <v>20.97</v>
          </cell>
          <cell r="CV11">
            <v>20.98</v>
          </cell>
          <cell r="CW11">
            <v>20.99</v>
          </cell>
          <cell r="CX11">
            <v>21</v>
          </cell>
          <cell r="CY11">
            <v>21.01</v>
          </cell>
          <cell r="CZ11">
            <v>21.02</v>
          </cell>
          <cell r="DA11">
            <v>21.03</v>
          </cell>
          <cell r="DB11">
            <v>21.04</v>
          </cell>
          <cell r="DC11">
            <v>21.05</v>
          </cell>
          <cell r="DD11">
            <v>21.06</v>
          </cell>
          <cell r="DE11">
            <v>21.07</v>
          </cell>
          <cell r="DF11">
            <v>21.08</v>
          </cell>
          <cell r="DG11">
            <v>21.09</v>
          </cell>
          <cell r="DH11">
            <v>21.1</v>
          </cell>
          <cell r="DI11">
            <v>21.11</v>
          </cell>
          <cell r="DJ11">
            <v>21.12</v>
          </cell>
          <cell r="DK11">
            <v>21.13</v>
          </cell>
          <cell r="DL11">
            <v>21.14</v>
          </cell>
          <cell r="DM11">
            <v>21.15</v>
          </cell>
          <cell r="DN11">
            <v>21.16</v>
          </cell>
          <cell r="DO11">
            <v>21.17</v>
          </cell>
          <cell r="DP11">
            <v>21.18</v>
          </cell>
          <cell r="DQ11">
            <v>21.19</v>
          </cell>
          <cell r="DR11">
            <v>21.2</v>
          </cell>
          <cell r="DS11">
            <v>21.21</v>
          </cell>
          <cell r="DT11">
            <v>21.22</v>
          </cell>
          <cell r="DU11">
            <v>21.23</v>
          </cell>
          <cell r="DV11">
            <v>21.24</v>
          </cell>
          <cell r="DW11">
            <v>21.25</v>
          </cell>
          <cell r="DX11">
            <v>21.26</v>
          </cell>
          <cell r="DY11">
            <v>21.27</v>
          </cell>
          <cell r="DZ11">
            <v>21.28</v>
          </cell>
          <cell r="EA11">
            <v>21.29</v>
          </cell>
          <cell r="EB11">
            <v>21.3</v>
          </cell>
          <cell r="EC11">
            <v>21.31</v>
          </cell>
          <cell r="ED11">
            <v>21.32</v>
          </cell>
          <cell r="EE11">
            <v>21.33</v>
          </cell>
          <cell r="EF11">
            <v>21.34</v>
          </cell>
          <cell r="EG11">
            <v>21.35</v>
          </cell>
          <cell r="EH11">
            <v>21.36</v>
          </cell>
          <cell r="EI11">
            <v>21.37</v>
          </cell>
          <cell r="EJ11">
            <v>21.38</v>
          </cell>
          <cell r="EK11">
            <v>21.39</v>
          </cell>
          <cell r="EL11">
            <v>21.4</v>
          </cell>
          <cell r="EM11">
            <v>21.41</v>
          </cell>
          <cell r="EN11">
            <v>21.42</v>
          </cell>
          <cell r="EO11">
            <v>21.43</v>
          </cell>
          <cell r="EP11">
            <v>21.44</v>
          </cell>
          <cell r="EQ11">
            <v>21.45</v>
          </cell>
          <cell r="ER11">
            <v>21.46</v>
          </cell>
          <cell r="ES11">
            <v>21.47</v>
          </cell>
          <cell r="ET11">
            <v>21.48</v>
          </cell>
          <cell r="EU11">
            <v>21.49</v>
          </cell>
          <cell r="EV11">
            <v>21.5</v>
          </cell>
          <cell r="EW11">
            <v>21.51</v>
          </cell>
          <cell r="EX11">
            <v>21.52</v>
          </cell>
          <cell r="EY11">
            <v>21.53</v>
          </cell>
          <cell r="EZ11">
            <v>21.54</v>
          </cell>
          <cell r="FA11">
            <v>21.55</v>
          </cell>
          <cell r="FB11">
            <v>21.56</v>
          </cell>
          <cell r="FC11">
            <v>21.57</v>
          </cell>
          <cell r="FD11">
            <v>21.58</v>
          </cell>
          <cell r="FE11">
            <v>21.59</v>
          </cell>
          <cell r="FF11">
            <v>21.6</v>
          </cell>
          <cell r="FG11">
            <v>21.61</v>
          </cell>
          <cell r="FH11">
            <v>21.62</v>
          </cell>
          <cell r="FI11">
            <v>21.63</v>
          </cell>
          <cell r="FJ11">
            <v>21.64</v>
          </cell>
          <cell r="FK11">
            <v>21.65</v>
          </cell>
          <cell r="FL11">
            <v>21.66</v>
          </cell>
          <cell r="FM11">
            <v>21.67</v>
          </cell>
          <cell r="FN11">
            <v>21.68</v>
          </cell>
          <cell r="FO11">
            <v>21.69</v>
          </cell>
          <cell r="FP11">
            <v>21.7</v>
          </cell>
          <cell r="FQ11">
            <v>21.71</v>
          </cell>
          <cell r="FR11">
            <v>21.72</v>
          </cell>
          <cell r="FS11">
            <v>21.73</v>
          </cell>
          <cell r="FT11">
            <v>21.74</v>
          </cell>
          <cell r="FU11">
            <v>21.75</v>
          </cell>
          <cell r="FV11">
            <v>21.76</v>
          </cell>
          <cell r="FW11">
            <v>21.77</v>
          </cell>
          <cell r="FX11">
            <v>21.78</v>
          </cell>
          <cell r="FY11">
            <v>21.79</v>
          </cell>
          <cell r="FZ11">
            <v>21.8</v>
          </cell>
          <cell r="GA11">
            <v>21.81</v>
          </cell>
          <cell r="GB11">
            <v>21.82</v>
          </cell>
          <cell r="GC11">
            <v>21.83</v>
          </cell>
          <cell r="GD11">
            <v>21.84</v>
          </cell>
          <cell r="GE11">
            <v>21.85</v>
          </cell>
          <cell r="GF11">
            <v>21.86</v>
          </cell>
          <cell r="GG11">
            <v>21.87</v>
          </cell>
          <cell r="GH11">
            <v>21.88</v>
          </cell>
          <cell r="GI11">
            <v>21.89</v>
          </cell>
          <cell r="GJ11">
            <v>21.9</v>
          </cell>
          <cell r="GK11">
            <v>21.91</v>
          </cell>
          <cell r="GL11">
            <v>21.92</v>
          </cell>
          <cell r="GM11">
            <v>21.93</v>
          </cell>
          <cell r="GN11">
            <v>21.94</v>
          </cell>
          <cell r="GO11">
            <v>21.95</v>
          </cell>
          <cell r="GP11">
            <v>21.96</v>
          </cell>
          <cell r="GQ11">
            <v>21.97</v>
          </cell>
          <cell r="GR11">
            <v>21.98</v>
          </cell>
          <cell r="GS11">
            <v>21.99</v>
          </cell>
          <cell r="GT11">
            <v>22</v>
          </cell>
          <cell r="GU11">
            <v>22.01</v>
          </cell>
          <cell r="GV11">
            <v>22.02</v>
          </cell>
          <cell r="GW11">
            <v>22.03</v>
          </cell>
          <cell r="GX11">
            <v>22.04</v>
          </cell>
          <cell r="GY11">
            <v>22.05</v>
          </cell>
          <cell r="GZ11">
            <v>22.06</v>
          </cell>
          <cell r="HA11">
            <v>22.07</v>
          </cell>
          <cell r="HB11">
            <v>22.08</v>
          </cell>
          <cell r="HC11">
            <v>22.09</v>
          </cell>
          <cell r="HD11">
            <v>22.1</v>
          </cell>
          <cell r="HE11">
            <v>22.11</v>
          </cell>
          <cell r="HF11">
            <v>22.12</v>
          </cell>
          <cell r="HG11">
            <v>22.13</v>
          </cell>
          <cell r="HH11">
            <v>22.14</v>
          </cell>
          <cell r="HI11">
            <v>22.15</v>
          </cell>
          <cell r="HJ11">
            <v>22.16</v>
          </cell>
          <cell r="HK11">
            <v>22.17</v>
          </cell>
          <cell r="HL11">
            <v>22.18</v>
          </cell>
          <cell r="HM11">
            <v>22.19</v>
          </cell>
          <cell r="HN11">
            <v>22.2</v>
          </cell>
          <cell r="HO11">
            <v>22.21</v>
          </cell>
          <cell r="HP11">
            <v>22.22</v>
          </cell>
          <cell r="HQ11">
            <v>22.23</v>
          </cell>
          <cell r="HR11">
            <v>22.24</v>
          </cell>
          <cell r="HS11">
            <v>22.25</v>
          </cell>
          <cell r="HT11">
            <v>22.26</v>
          </cell>
          <cell r="HU11">
            <v>22.27</v>
          </cell>
          <cell r="HV11">
            <v>22.28</v>
          </cell>
          <cell r="HW11">
            <v>22.29</v>
          </cell>
          <cell r="HX11">
            <v>22.3</v>
          </cell>
          <cell r="HY11">
            <v>22.31</v>
          </cell>
          <cell r="HZ11">
            <v>22.32</v>
          </cell>
          <cell r="IA11">
            <v>22.33</v>
          </cell>
          <cell r="IB11">
            <v>22.34</v>
          </cell>
          <cell r="IC11">
            <v>22.35</v>
          </cell>
          <cell r="ID11">
            <v>22.36</v>
          </cell>
          <cell r="IE11">
            <v>22.37</v>
          </cell>
          <cell r="IF11">
            <v>22.38</v>
          </cell>
          <cell r="IG11">
            <v>22.39</v>
          </cell>
          <cell r="IH11">
            <v>22.4</v>
          </cell>
          <cell r="II11">
            <v>22.41</v>
          </cell>
          <cell r="IJ11">
            <v>22.42</v>
          </cell>
          <cell r="IK11">
            <v>22.43</v>
          </cell>
          <cell r="IL11">
            <v>22.44</v>
          </cell>
          <cell r="IM11">
            <v>22.45</v>
          </cell>
          <cell r="IN11">
            <v>22.46</v>
          </cell>
          <cell r="IO11">
            <v>22.47</v>
          </cell>
          <cell r="IP11">
            <v>22.48</v>
          </cell>
          <cell r="IQ11">
            <v>22.49</v>
          </cell>
          <cell r="IR11">
            <v>22.5</v>
          </cell>
          <cell r="IS11">
            <v>22.51</v>
          </cell>
          <cell r="IT11">
            <v>22.52</v>
          </cell>
          <cell r="IU11">
            <v>22.53</v>
          </cell>
          <cell r="IV11">
            <v>22.54</v>
          </cell>
          <cell r="IW11">
            <v>22.55</v>
          </cell>
          <cell r="IX11">
            <v>22.56</v>
          </cell>
          <cell r="IY11">
            <v>22.57</v>
          </cell>
          <cell r="IZ11">
            <v>22.58</v>
          </cell>
          <cell r="JA11">
            <v>22.59</v>
          </cell>
          <cell r="JB11">
            <v>22.6</v>
          </cell>
          <cell r="JC11">
            <v>22.61</v>
          </cell>
          <cell r="JD11">
            <v>22.62</v>
          </cell>
          <cell r="JE11">
            <v>22.63</v>
          </cell>
          <cell r="JF11">
            <v>22.64</v>
          </cell>
          <cell r="JG11">
            <v>22.65</v>
          </cell>
          <cell r="JH11">
            <v>22.66</v>
          </cell>
          <cell r="JI11">
            <v>22.67</v>
          </cell>
          <cell r="JJ11">
            <v>22.68</v>
          </cell>
          <cell r="JK11">
            <v>22.69</v>
          </cell>
          <cell r="JL11">
            <v>22.7</v>
          </cell>
          <cell r="JM11">
            <v>22.71</v>
          </cell>
          <cell r="JN11">
            <v>22.72</v>
          </cell>
          <cell r="JO11">
            <v>22.73</v>
          </cell>
          <cell r="JP11">
            <v>22.74</v>
          </cell>
          <cell r="JQ11">
            <v>22.75</v>
          </cell>
          <cell r="JR11">
            <v>22.76</v>
          </cell>
          <cell r="JS11">
            <v>22.77</v>
          </cell>
          <cell r="JT11">
            <v>22.78</v>
          </cell>
          <cell r="JU11">
            <v>22.79</v>
          </cell>
          <cell r="JV11">
            <v>22.8</v>
          </cell>
          <cell r="JW11">
            <v>22.81</v>
          </cell>
          <cell r="JX11">
            <v>22.82</v>
          </cell>
          <cell r="JY11">
            <v>22.83</v>
          </cell>
          <cell r="JZ11">
            <v>22.84</v>
          </cell>
          <cell r="KA11">
            <v>22.85</v>
          </cell>
          <cell r="KB11">
            <v>22.86</v>
          </cell>
          <cell r="KC11">
            <v>22.87</v>
          </cell>
          <cell r="KD11">
            <v>22.88</v>
          </cell>
          <cell r="KE11">
            <v>22.89</v>
          </cell>
          <cell r="KF11">
            <v>22.9</v>
          </cell>
          <cell r="KG11">
            <v>22.91</v>
          </cell>
          <cell r="KH11">
            <v>22.92</v>
          </cell>
          <cell r="KI11">
            <v>22.93</v>
          </cell>
          <cell r="KJ11">
            <v>22.94</v>
          </cell>
          <cell r="KK11">
            <v>22.95</v>
          </cell>
          <cell r="KL11">
            <v>22.96</v>
          </cell>
          <cell r="KM11">
            <v>22.97</v>
          </cell>
          <cell r="KN11">
            <v>22.98</v>
          </cell>
          <cell r="KO11">
            <v>22.99</v>
          </cell>
          <cell r="KP11">
            <v>23</v>
          </cell>
          <cell r="KQ11">
            <v>23.01</v>
          </cell>
          <cell r="KR11">
            <v>23.02</v>
          </cell>
          <cell r="KS11">
            <v>23.03</v>
          </cell>
          <cell r="KT11">
            <v>23.04</v>
          </cell>
          <cell r="KU11">
            <v>23.05</v>
          </cell>
          <cell r="KV11">
            <v>23.06</v>
          </cell>
          <cell r="KW11">
            <v>23.07</v>
          </cell>
          <cell r="KX11">
            <v>23.08</v>
          </cell>
          <cell r="KY11">
            <v>23.09</v>
          </cell>
          <cell r="KZ11">
            <v>23.1</v>
          </cell>
          <cell r="LA11">
            <v>23.11</v>
          </cell>
          <cell r="LB11">
            <v>23.12</v>
          </cell>
          <cell r="LC11">
            <v>23.13</v>
          </cell>
          <cell r="LD11">
            <v>23.14</v>
          </cell>
          <cell r="LE11">
            <v>23.15</v>
          </cell>
          <cell r="LF11">
            <v>23.16</v>
          </cell>
          <cell r="LG11">
            <v>23.17</v>
          </cell>
          <cell r="LH11">
            <v>23.18</v>
          </cell>
          <cell r="LI11">
            <v>23.19</v>
          </cell>
          <cell r="LJ11">
            <v>23.2</v>
          </cell>
          <cell r="LK11">
            <v>23.21</v>
          </cell>
          <cell r="LL11">
            <v>23.22</v>
          </cell>
          <cell r="LM11">
            <v>23.23</v>
          </cell>
          <cell r="LN11">
            <v>23.24</v>
          </cell>
          <cell r="LO11">
            <v>23.25</v>
          </cell>
          <cell r="LP11">
            <v>23.26</v>
          </cell>
          <cell r="LQ11">
            <v>23.27</v>
          </cell>
          <cell r="LR11">
            <v>23.28</v>
          </cell>
          <cell r="LS11">
            <v>23.29</v>
          </cell>
          <cell r="LT11">
            <v>23.3</v>
          </cell>
          <cell r="LU11">
            <v>23.31</v>
          </cell>
          <cell r="LV11">
            <v>23.32</v>
          </cell>
          <cell r="LW11">
            <v>23.33</v>
          </cell>
          <cell r="LX11">
            <v>23.34</v>
          </cell>
          <cell r="LY11">
            <v>23.35</v>
          </cell>
          <cell r="LZ11">
            <v>23.36</v>
          </cell>
          <cell r="MA11">
            <v>23.37</v>
          </cell>
          <cell r="MB11">
            <v>23.38</v>
          </cell>
          <cell r="MC11">
            <v>23.39</v>
          </cell>
          <cell r="MD11">
            <v>23.4</v>
          </cell>
          <cell r="ME11">
            <v>23.41</v>
          </cell>
          <cell r="MF11">
            <v>23.42</v>
          </cell>
          <cell r="MG11">
            <v>23.43</v>
          </cell>
          <cell r="MH11">
            <v>23.44</v>
          </cell>
          <cell r="MI11">
            <v>23.45</v>
          </cell>
          <cell r="MJ11">
            <v>23.46</v>
          </cell>
          <cell r="MK11">
            <v>23.47</v>
          </cell>
          <cell r="ML11">
            <v>23.48</v>
          </cell>
          <cell r="MM11">
            <v>23.49</v>
          </cell>
          <cell r="MN11">
            <v>23.5</v>
          </cell>
          <cell r="MO11">
            <v>23.51</v>
          </cell>
          <cell r="MP11">
            <v>23.52</v>
          </cell>
          <cell r="MQ11">
            <v>23.53</v>
          </cell>
          <cell r="MR11">
            <v>23.54</v>
          </cell>
          <cell r="MS11">
            <v>23.55</v>
          </cell>
          <cell r="MT11">
            <v>23.56</v>
          </cell>
          <cell r="MU11">
            <v>23.57</v>
          </cell>
          <cell r="MV11">
            <v>23.58</v>
          </cell>
          <cell r="MW11">
            <v>23.59</v>
          </cell>
          <cell r="MX11">
            <v>23.6</v>
          </cell>
          <cell r="MY11">
            <v>23.61</v>
          </cell>
          <cell r="MZ11">
            <v>23.62</v>
          </cell>
          <cell r="NA11">
            <v>23.63</v>
          </cell>
          <cell r="NB11">
            <v>23.64</v>
          </cell>
          <cell r="NC11">
            <v>23.65</v>
          </cell>
          <cell r="ND11">
            <v>23.66</v>
          </cell>
          <cell r="NE11">
            <v>23.67</v>
          </cell>
          <cell r="NF11">
            <v>23.68</v>
          </cell>
          <cell r="NG11">
            <v>23.69</v>
          </cell>
          <cell r="NH11">
            <v>23.7</v>
          </cell>
          <cell r="NI11">
            <v>23.71</v>
          </cell>
          <cell r="NJ11">
            <v>23.72</v>
          </cell>
          <cell r="NK11">
            <v>23.73</v>
          </cell>
          <cell r="NL11">
            <v>23.74</v>
          </cell>
          <cell r="NM11">
            <v>23.75</v>
          </cell>
          <cell r="NN11">
            <v>23.76</v>
          </cell>
          <cell r="NO11">
            <v>23.77</v>
          </cell>
          <cell r="NP11">
            <v>23.78</v>
          </cell>
          <cell r="NQ11">
            <v>23.79</v>
          </cell>
          <cell r="NR11">
            <v>23.8</v>
          </cell>
          <cell r="NS11">
            <v>23.81</v>
          </cell>
          <cell r="NT11">
            <v>23.82</v>
          </cell>
          <cell r="NU11">
            <v>23.83</v>
          </cell>
          <cell r="NV11">
            <v>23.84</v>
          </cell>
          <cell r="NW11">
            <v>23.85</v>
          </cell>
          <cell r="NX11">
            <v>23.86</v>
          </cell>
          <cell r="NY11">
            <v>23.87</v>
          </cell>
          <cell r="NZ11">
            <v>23.88</v>
          </cell>
          <cell r="OA11">
            <v>23.89</v>
          </cell>
          <cell r="OB11">
            <v>23.9</v>
          </cell>
          <cell r="OC11">
            <v>23.91</v>
          </cell>
          <cell r="OD11">
            <v>23.92</v>
          </cell>
          <cell r="OE11">
            <v>23.93</v>
          </cell>
          <cell r="OF11">
            <v>23.94</v>
          </cell>
          <cell r="OG11">
            <v>23.95</v>
          </cell>
          <cell r="OH11">
            <v>23.96</v>
          </cell>
          <cell r="OI11">
            <v>23.97</v>
          </cell>
          <cell r="OJ11">
            <v>23.98</v>
          </cell>
          <cell r="OK11">
            <v>23.99</v>
          </cell>
          <cell r="OL11">
            <v>24</v>
          </cell>
          <cell r="OM11">
            <v>24.01</v>
          </cell>
          <cell r="ON11">
            <v>24.02</v>
          </cell>
          <cell r="OO11">
            <v>24.03</v>
          </cell>
          <cell r="OP11">
            <v>24.04</v>
          </cell>
          <cell r="OQ11">
            <v>24.05</v>
          </cell>
          <cell r="OR11">
            <v>24.06</v>
          </cell>
          <cell r="OS11">
            <v>24.07</v>
          </cell>
          <cell r="OT11">
            <v>24.08</v>
          </cell>
          <cell r="OU11">
            <v>24.09</v>
          </cell>
          <cell r="OV11">
            <v>24.1</v>
          </cell>
          <cell r="OW11">
            <v>24.11</v>
          </cell>
          <cell r="OX11">
            <v>24.12</v>
          </cell>
          <cell r="OY11">
            <v>24.13</v>
          </cell>
          <cell r="OZ11">
            <v>24.14</v>
          </cell>
          <cell r="PA11">
            <v>24.15</v>
          </cell>
          <cell r="PB11">
            <v>24.16</v>
          </cell>
          <cell r="PC11">
            <v>24.17</v>
          </cell>
          <cell r="PD11">
            <v>24.18</v>
          </cell>
          <cell r="PE11">
            <v>24.19</v>
          </cell>
          <cell r="PF11">
            <v>24.2</v>
          </cell>
          <cell r="PG11">
            <v>24.21</v>
          </cell>
          <cell r="PH11">
            <v>24.22</v>
          </cell>
          <cell r="PI11">
            <v>24.23</v>
          </cell>
          <cell r="PJ11">
            <v>24.24</v>
          </cell>
          <cell r="PK11">
            <v>24.25</v>
          </cell>
          <cell r="PL11">
            <v>24.26</v>
          </cell>
          <cell r="PM11">
            <v>24.27</v>
          </cell>
          <cell r="PN11">
            <v>24.28</v>
          </cell>
          <cell r="PO11">
            <v>24.29</v>
          </cell>
          <cell r="PP11">
            <v>24.3</v>
          </cell>
          <cell r="PQ11">
            <v>24.31</v>
          </cell>
          <cell r="PR11">
            <v>24.32</v>
          </cell>
          <cell r="PS11">
            <v>24.33</v>
          </cell>
          <cell r="PT11">
            <v>24.34</v>
          </cell>
          <cell r="PU11">
            <v>24.35</v>
          </cell>
          <cell r="PV11">
            <v>24.36</v>
          </cell>
          <cell r="PW11">
            <v>24.37</v>
          </cell>
          <cell r="PX11">
            <v>24.38</v>
          </cell>
          <cell r="PY11">
            <v>24.39</v>
          </cell>
          <cell r="PZ11">
            <v>24.4</v>
          </cell>
          <cell r="QA11">
            <v>24.41</v>
          </cell>
          <cell r="QB11">
            <v>24.42</v>
          </cell>
          <cell r="QC11">
            <v>24.43</v>
          </cell>
          <cell r="QD11">
            <v>24.44</v>
          </cell>
          <cell r="QE11">
            <v>24.45</v>
          </cell>
          <cell r="QF11">
            <v>24.46</v>
          </cell>
          <cell r="QG11">
            <v>24.47</v>
          </cell>
          <cell r="QH11">
            <v>24.48</v>
          </cell>
          <cell r="QI11">
            <v>24.49</v>
          </cell>
          <cell r="QJ11">
            <v>24.5</v>
          </cell>
          <cell r="QK11">
            <v>24.51</v>
          </cell>
          <cell r="QL11">
            <v>24.52</v>
          </cell>
          <cell r="QM11">
            <v>24.53</v>
          </cell>
          <cell r="QN11">
            <v>24.54</v>
          </cell>
          <cell r="QO11">
            <v>24.55</v>
          </cell>
          <cell r="QP11">
            <v>24.56</v>
          </cell>
          <cell r="QQ11">
            <v>24.57</v>
          </cell>
          <cell r="QR11">
            <v>24.58</v>
          </cell>
          <cell r="QS11">
            <v>24.59</v>
          </cell>
          <cell r="QT11">
            <v>24.6</v>
          </cell>
          <cell r="QU11">
            <v>24.61</v>
          </cell>
          <cell r="QV11">
            <v>24.62</v>
          </cell>
          <cell r="QW11">
            <v>24.63</v>
          </cell>
          <cell r="QX11">
            <v>24.64</v>
          </cell>
          <cell r="QY11">
            <v>24.65</v>
          </cell>
          <cell r="QZ11">
            <v>24.66</v>
          </cell>
          <cell r="RA11">
            <v>24.67</v>
          </cell>
          <cell r="RB11">
            <v>24.68</v>
          </cell>
          <cell r="RC11">
            <v>24.69</v>
          </cell>
          <cell r="RD11">
            <v>24.7</v>
          </cell>
          <cell r="RE11">
            <v>24.71</v>
          </cell>
          <cell r="RF11">
            <v>24.72</v>
          </cell>
          <cell r="RG11">
            <v>24.73</v>
          </cell>
          <cell r="RH11">
            <v>24.74</v>
          </cell>
          <cell r="RI11">
            <v>24.75</v>
          </cell>
          <cell r="RJ11">
            <v>24.76</v>
          </cell>
          <cell r="RK11">
            <v>24.77</v>
          </cell>
          <cell r="RL11">
            <v>24.78</v>
          </cell>
          <cell r="RM11">
            <v>24.79</v>
          </cell>
          <cell r="RN11">
            <v>24.8</v>
          </cell>
          <cell r="RO11">
            <v>24.81</v>
          </cell>
          <cell r="RP11">
            <v>24.82</v>
          </cell>
          <cell r="RQ11">
            <v>24.83</v>
          </cell>
          <cell r="RR11">
            <v>24.84</v>
          </cell>
          <cell r="RS11">
            <v>24.85</v>
          </cell>
          <cell r="RT11">
            <v>24.86</v>
          </cell>
          <cell r="RU11">
            <v>24.87</v>
          </cell>
          <cell r="RV11">
            <v>24.88</v>
          </cell>
          <cell r="RW11">
            <v>24.89</v>
          </cell>
          <cell r="RX11">
            <v>24.9</v>
          </cell>
          <cell r="RY11">
            <v>24.91</v>
          </cell>
          <cell r="RZ11">
            <v>24.92</v>
          </cell>
          <cell r="SA11">
            <v>24.93</v>
          </cell>
          <cell r="SB11">
            <v>24.94</v>
          </cell>
          <cell r="SC11">
            <v>24.95</v>
          </cell>
          <cell r="SD11">
            <v>24.96</v>
          </cell>
          <cell r="SE11">
            <v>24.97</v>
          </cell>
          <cell r="SF11">
            <v>24.98</v>
          </cell>
          <cell r="SG11">
            <v>24.99</v>
          </cell>
          <cell r="SH11">
            <v>25</v>
          </cell>
          <cell r="SI11">
            <v>25.01</v>
          </cell>
          <cell r="SJ11">
            <v>25.02</v>
          </cell>
          <cell r="SK11">
            <v>25.03</v>
          </cell>
          <cell r="SL11">
            <v>25.04</v>
          </cell>
          <cell r="SM11">
            <v>25.05</v>
          </cell>
          <cell r="SN11">
            <v>25.06</v>
          </cell>
          <cell r="SO11">
            <v>25.07</v>
          </cell>
          <cell r="SP11">
            <v>25.08</v>
          </cell>
          <cell r="SQ11">
            <v>25.09</v>
          </cell>
          <cell r="SR11">
            <v>25.1</v>
          </cell>
          <cell r="SS11">
            <v>25.11</v>
          </cell>
          <cell r="ST11">
            <v>25.12</v>
          </cell>
          <cell r="SU11">
            <v>25.13</v>
          </cell>
          <cell r="SV11">
            <v>25.14</v>
          </cell>
          <cell r="SW11">
            <v>25.15</v>
          </cell>
          <cell r="SX11">
            <v>25.16</v>
          </cell>
          <cell r="SY11">
            <v>25.17</v>
          </cell>
          <cell r="SZ11">
            <v>25.18</v>
          </cell>
          <cell r="TA11">
            <v>25.19</v>
          </cell>
          <cell r="TB11">
            <v>25.2</v>
          </cell>
          <cell r="TC11">
            <v>25.21</v>
          </cell>
          <cell r="TD11">
            <v>25.22</v>
          </cell>
          <cell r="TE11">
            <v>25.23</v>
          </cell>
          <cell r="TF11">
            <v>25.24</v>
          </cell>
          <cell r="TG11">
            <v>25.25</v>
          </cell>
          <cell r="TH11">
            <v>25.26</v>
          </cell>
          <cell r="TI11">
            <v>25.27</v>
          </cell>
          <cell r="TJ11">
            <v>25.28</v>
          </cell>
          <cell r="TK11">
            <v>25.29</v>
          </cell>
          <cell r="TL11">
            <v>25.3</v>
          </cell>
          <cell r="TM11">
            <v>25.31</v>
          </cell>
          <cell r="TN11">
            <v>25.32</v>
          </cell>
          <cell r="TO11">
            <v>25.33</v>
          </cell>
          <cell r="TP11">
            <v>25.34</v>
          </cell>
          <cell r="TQ11">
            <v>25.35</v>
          </cell>
          <cell r="TR11">
            <v>25.36</v>
          </cell>
          <cell r="TS11">
            <v>25.37</v>
          </cell>
          <cell r="TT11">
            <v>25.38</v>
          </cell>
          <cell r="TU11">
            <v>25.39</v>
          </cell>
          <cell r="TV11">
            <v>25.4</v>
          </cell>
          <cell r="TW11">
            <v>25.41</v>
          </cell>
          <cell r="TX11">
            <v>25.42</v>
          </cell>
          <cell r="TY11">
            <v>25.43</v>
          </cell>
          <cell r="TZ11">
            <v>25.44</v>
          </cell>
          <cell r="UA11">
            <v>25.45</v>
          </cell>
          <cell r="UB11">
            <v>25.46</v>
          </cell>
          <cell r="UC11">
            <v>25.47</v>
          </cell>
          <cell r="UD11">
            <v>25.48</v>
          </cell>
          <cell r="UE11">
            <v>25.49</v>
          </cell>
          <cell r="UF11">
            <v>25.5</v>
          </cell>
          <cell r="UG11">
            <v>25.51</v>
          </cell>
          <cell r="UH11">
            <v>25.52</v>
          </cell>
          <cell r="UI11">
            <v>25.53</v>
          </cell>
          <cell r="UJ11">
            <v>25.54</v>
          </cell>
          <cell r="UK11">
            <v>25.55</v>
          </cell>
          <cell r="UL11">
            <v>25.56</v>
          </cell>
          <cell r="UM11">
            <v>25.57</v>
          </cell>
          <cell r="UN11">
            <v>25.58</v>
          </cell>
          <cell r="UO11">
            <v>25.59</v>
          </cell>
          <cell r="UP11">
            <v>25.6</v>
          </cell>
          <cell r="UQ11">
            <v>25.61</v>
          </cell>
          <cell r="UR11">
            <v>25.62</v>
          </cell>
          <cell r="US11">
            <v>25.63</v>
          </cell>
          <cell r="UT11">
            <v>25.64</v>
          </cell>
          <cell r="UU11">
            <v>25.65</v>
          </cell>
          <cell r="UV11">
            <v>25.66</v>
          </cell>
          <cell r="UW11">
            <v>25.67</v>
          </cell>
          <cell r="UX11">
            <v>25.68</v>
          </cell>
          <cell r="UY11">
            <v>25.69</v>
          </cell>
          <cell r="UZ11">
            <v>25.7</v>
          </cell>
          <cell r="VA11">
            <v>25.71</v>
          </cell>
          <cell r="VB11">
            <v>25.72</v>
          </cell>
          <cell r="VC11">
            <v>25.73</v>
          </cell>
          <cell r="VD11">
            <v>25.74</v>
          </cell>
          <cell r="VE11">
            <v>25.75</v>
          </cell>
          <cell r="VF11">
            <v>25.76</v>
          </cell>
          <cell r="VG11">
            <v>25.77</v>
          </cell>
          <cell r="VH11">
            <v>25.78</v>
          </cell>
          <cell r="VI11">
            <v>25.79</v>
          </cell>
          <cell r="VJ11">
            <v>25.8</v>
          </cell>
          <cell r="VK11">
            <v>25.81</v>
          </cell>
          <cell r="VL11">
            <v>25.82</v>
          </cell>
          <cell r="VM11">
            <v>25.83</v>
          </cell>
          <cell r="VN11">
            <v>25.84</v>
          </cell>
          <cell r="VO11">
            <v>25.85</v>
          </cell>
          <cell r="VP11">
            <v>25.86</v>
          </cell>
          <cell r="VQ11">
            <v>25.87</v>
          </cell>
          <cell r="VR11">
            <v>25.88</v>
          </cell>
          <cell r="VS11">
            <v>25.89</v>
          </cell>
          <cell r="VT11">
            <v>25.9</v>
          </cell>
          <cell r="VU11">
            <v>25.91</v>
          </cell>
          <cell r="VV11">
            <v>25.92</v>
          </cell>
          <cell r="VW11">
            <v>25.93</v>
          </cell>
          <cell r="VX11">
            <v>25.94</v>
          </cell>
          <cell r="VY11">
            <v>25.95</v>
          </cell>
          <cell r="VZ11">
            <v>25.96</v>
          </cell>
          <cell r="WA11">
            <v>25.97</v>
          </cell>
          <cell r="WB11">
            <v>25.98</v>
          </cell>
          <cell r="WC11">
            <v>25.99</v>
          </cell>
          <cell r="WD11">
            <v>26</v>
          </cell>
          <cell r="WE11">
            <v>26.01</v>
          </cell>
          <cell r="WF11">
            <v>26.02</v>
          </cell>
          <cell r="WG11">
            <v>26.03</v>
          </cell>
          <cell r="WH11">
            <v>26.04</v>
          </cell>
          <cell r="WI11">
            <v>26.05</v>
          </cell>
          <cell r="WJ11">
            <v>26.06</v>
          </cell>
          <cell r="WK11">
            <v>26.07</v>
          </cell>
          <cell r="WL11">
            <v>26.08</v>
          </cell>
          <cell r="WM11">
            <v>26.09</v>
          </cell>
          <cell r="WN11">
            <v>26.1</v>
          </cell>
          <cell r="WO11">
            <v>26.11</v>
          </cell>
          <cell r="WP11">
            <v>26.12</v>
          </cell>
          <cell r="WQ11">
            <v>26.13</v>
          </cell>
          <cell r="WR11">
            <v>26.14</v>
          </cell>
          <cell r="WS11">
            <v>26.15</v>
          </cell>
          <cell r="WT11">
            <v>26.16</v>
          </cell>
          <cell r="WU11">
            <v>26.17</v>
          </cell>
          <cell r="WV11">
            <v>26.18</v>
          </cell>
          <cell r="WW11">
            <v>26.19</v>
          </cell>
          <cell r="WX11">
            <v>26.2</v>
          </cell>
          <cell r="WY11">
            <v>26.21</v>
          </cell>
          <cell r="WZ11">
            <v>26.22</v>
          </cell>
          <cell r="XA11">
            <v>26.23</v>
          </cell>
          <cell r="XB11">
            <v>26.24</v>
          </cell>
          <cell r="XC11">
            <v>26.25</v>
          </cell>
          <cell r="XD11">
            <v>26.26</v>
          </cell>
          <cell r="XE11">
            <v>26.27</v>
          </cell>
          <cell r="XF11">
            <v>26.28</v>
          </cell>
          <cell r="XG11">
            <v>26.29</v>
          </cell>
          <cell r="XH11">
            <v>26.3</v>
          </cell>
          <cell r="XI11">
            <v>26.31</v>
          </cell>
          <cell r="XJ11">
            <v>26.32</v>
          </cell>
          <cell r="XK11">
            <v>26.33</v>
          </cell>
          <cell r="XL11">
            <v>26.34</v>
          </cell>
          <cell r="XM11">
            <v>26.35</v>
          </cell>
          <cell r="XN11">
            <v>26.36</v>
          </cell>
          <cell r="XO11">
            <v>26.37</v>
          </cell>
          <cell r="XP11">
            <v>26.38</v>
          </cell>
          <cell r="XQ11">
            <v>26.39</v>
          </cell>
          <cell r="XR11">
            <v>26.4</v>
          </cell>
          <cell r="XS11">
            <v>26.41</v>
          </cell>
          <cell r="XT11">
            <v>26.42</v>
          </cell>
          <cell r="XU11">
            <v>26.43</v>
          </cell>
          <cell r="XV11">
            <v>26.44</v>
          </cell>
          <cell r="XW11">
            <v>26.45</v>
          </cell>
          <cell r="XX11">
            <v>26.46</v>
          </cell>
          <cell r="XY11">
            <v>26.47</v>
          </cell>
          <cell r="XZ11">
            <v>26.48</v>
          </cell>
          <cell r="YA11">
            <v>26.49</v>
          </cell>
          <cell r="YB11">
            <v>26.5</v>
          </cell>
          <cell r="YC11">
            <v>26.51</v>
          </cell>
          <cell r="YD11">
            <v>26.52</v>
          </cell>
          <cell r="YE11">
            <v>26.53</v>
          </cell>
          <cell r="YF11">
            <v>26.54</v>
          </cell>
          <cell r="YG11">
            <v>26.55</v>
          </cell>
          <cell r="YH11">
            <v>26.56</v>
          </cell>
          <cell r="YI11">
            <v>26.57</v>
          </cell>
          <cell r="YJ11">
            <v>26.58</v>
          </cell>
          <cell r="YK11">
            <v>26.59</v>
          </cell>
          <cell r="YL11">
            <v>26.6</v>
          </cell>
          <cell r="YM11">
            <v>26.61</v>
          </cell>
          <cell r="YN11">
            <v>26.62</v>
          </cell>
          <cell r="YO11">
            <v>26.63</v>
          </cell>
          <cell r="YP11">
            <v>26.64</v>
          </cell>
          <cell r="YQ11">
            <v>26.65</v>
          </cell>
          <cell r="YR11">
            <v>26.66</v>
          </cell>
          <cell r="YS11">
            <v>26.67</v>
          </cell>
          <cell r="YT11">
            <v>26.68</v>
          </cell>
          <cell r="YU11">
            <v>26.69</v>
          </cell>
          <cell r="YV11">
            <v>26.7</v>
          </cell>
          <cell r="YW11">
            <v>26.71</v>
          </cell>
          <cell r="YX11">
            <v>26.72</v>
          </cell>
          <cell r="YY11">
            <v>26.73</v>
          </cell>
          <cell r="YZ11">
            <v>26.74</v>
          </cell>
          <cell r="ZA11">
            <v>26.75</v>
          </cell>
          <cell r="ZB11">
            <v>26.76</v>
          </cell>
          <cell r="ZC11">
            <v>26.77</v>
          </cell>
          <cell r="ZD11">
            <v>26.78</v>
          </cell>
          <cell r="ZE11">
            <v>26.79</v>
          </cell>
          <cell r="ZF11">
            <v>26.8</v>
          </cell>
          <cell r="ZG11">
            <v>26.81</v>
          </cell>
          <cell r="ZH11">
            <v>26.82</v>
          </cell>
          <cell r="ZI11">
            <v>26.83</v>
          </cell>
          <cell r="ZJ11">
            <v>26.84</v>
          </cell>
          <cell r="ZK11">
            <v>26.85</v>
          </cell>
          <cell r="ZL11">
            <v>26.86</v>
          </cell>
          <cell r="ZM11">
            <v>26.87</v>
          </cell>
          <cell r="ZN11">
            <v>26.88</v>
          </cell>
          <cell r="ZO11">
            <v>26.89</v>
          </cell>
          <cell r="ZP11">
            <v>26.9</v>
          </cell>
          <cell r="ZQ11">
            <v>26.91</v>
          </cell>
          <cell r="ZR11">
            <v>26.92</v>
          </cell>
          <cell r="ZS11">
            <v>26.93</v>
          </cell>
          <cell r="ZT11">
            <v>26.94</v>
          </cell>
          <cell r="ZU11">
            <v>26.95</v>
          </cell>
          <cell r="ZV11">
            <v>26.96</v>
          </cell>
          <cell r="ZW11">
            <v>26.97</v>
          </cell>
          <cell r="ZX11">
            <v>26.98</v>
          </cell>
          <cell r="ZY11">
            <v>26.99</v>
          </cell>
          <cell r="ZZ11">
            <v>27</v>
          </cell>
          <cell r="AAA11">
            <v>27.01</v>
          </cell>
          <cell r="AAB11">
            <v>27.02</v>
          </cell>
          <cell r="AAC11">
            <v>27.03</v>
          </cell>
          <cell r="AAD11">
            <v>27.04</v>
          </cell>
          <cell r="AAE11">
            <v>27.05</v>
          </cell>
          <cell r="AAF11">
            <v>27.06</v>
          </cell>
          <cell r="AAG11">
            <v>27.07</v>
          </cell>
          <cell r="AAH11">
            <v>27.08</v>
          </cell>
          <cell r="AAI11">
            <v>27.09</v>
          </cell>
          <cell r="AAJ11">
            <v>27.1</v>
          </cell>
          <cell r="AAK11">
            <v>27.11</v>
          </cell>
          <cell r="AAL11">
            <v>27.12</v>
          </cell>
          <cell r="AAM11">
            <v>27.13</v>
          </cell>
          <cell r="AAN11">
            <v>27.14</v>
          </cell>
          <cell r="AAO11">
            <v>27.15</v>
          </cell>
          <cell r="AAP11">
            <v>27.16</v>
          </cell>
          <cell r="AAQ11">
            <v>27.17</v>
          </cell>
          <cell r="AAR11">
            <v>27.18</v>
          </cell>
          <cell r="AAS11">
            <v>27.19</v>
          </cell>
          <cell r="AAT11">
            <v>27.2</v>
          </cell>
          <cell r="AAU11">
            <v>27.21</v>
          </cell>
          <cell r="AAV11">
            <v>27.22</v>
          </cell>
          <cell r="AAW11">
            <v>27.23</v>
          </cell>
          <cell r="AAX11">
            <v>27.24</v>
          </cell>
          <cell r="AAY11">
            <v>27.25</v>
          </cell>
          <cell r="AAZ11">
            <v>27.26</v>
          </cell>
          <cell r="ABA11">
            <v>27.27</v>
          </cell>
          <cell r="ABB11">
            <v>27.28</v>
          </cell>
          <cell r="ABC11">
            <v>27.29</v>
          </cell>
          <cell r="ABD11">
            <v>27.3</v>
          </cell>
          <cell r="ABE11">
            <v>27.31</v>
          </cell>
          <cell r="ABF11">
            <v>27.32</v>
          </cell>
          <cell r="ABG11">
            <v>27.33</v>
          </cell>
          <cell r="ABH11">
            <v>27.34</v>
          </cell>
          <cell r="ABI11">
            <v>27.35</v>
          </cell>
          <cell r="ABJ11">
            <v>27.36</v>
          </cell>
          <cell r="ABK11">
            <v>27.37</v>
          </cell>
          <cell r="ABL11">
            <v>27.38</v>
          </cell>
          <cell r="ABM11">
            <v>27.39</v>
          </cell>
          <cell r="ABN11">
            <v>27.4</v>
          </cell>
          <cell r="ABO11">
            <v>27.41</v>
          </cell>
          <cell r="ABP11">
            <v>27.42</v>
          </cell>
          <cell r="ABQ11">
            <v>27.43</v>
          </cell>
          <cell r="ABR11">
            <v>27.44</v>
          </cell>
          <cell r="ABS11">
            <v>27.45</v>
          </cell>
          <cell r="ABT11">
            <v>27.46</v>
          </cell>
          <cell r="ABU11">
            <v>27.47</v>
          </cell>
          <cell r="ABV11">
            <v>27.48</v>
          </cell>
          <cell r="ABW11">
            <v>27.49</v>
          </cell>
          <cell r="ABX11">
            <v>27.5</v>
          </cell>
          <cell r="ABY11">
            <v>27.51</v>
          </cell>
          <cell r="ABZ11">
            <v>27.52</v>
          </cell>
          <cell r="ACA11">
            <v>27.53</v>
          </cell>
          <cell r="ACB11">
            <v>27.54</v>
          </cell>
          <cell r="ACC11">
            <v>27.55</v>
          </cell>
          <cell r="ACD11">
            <v>27.56</v>
          </cell>
          <cell r="ACE11">
            <v>27.57</v>
          </cell>
          <cell r="ACF11">
            <v>27.58</v>
          </cell>
          <cell r="ACG11">
            <v>27.59</v>
          </cell>
          <cell r="ACH11">
            <v>27.6</v>
          </cell>
          <cell r="ACI11">
            <v>27.61</v>
          </cell>
          <cell r="ACJ11">
            <v>27.62</v>
          </cell>
          <cell r="ACK11">
            <v>27.63</v>
          </cell>
          <cell r="ACL11">
            <v>27.64</v>
          </cell>
          <cell r="ACM11">
            <v>27.65</v>
          </cell>
          <cell r="ACN11">
            <v>27.66</v>
          </cell>
          <cell r="ACO11">
            <v>27.67</v>
          </cell>
          <cell r="ACP11">
            <v>27.68</v>
          </cell>
          <cell r="ACQ11">
            <v>27.69</v>
          </cell>
          <cell r="ACR11">
            <v>27.7</v>
          </cell>
          <cell r="ACS11">
            <v>27.71</v>
          </cell>
          <cell r="ACT11">
            <v>27.72</v>
          </cell>
          <cell r="ACU11">
            <v>27.73</v>
          </cell>
          <cell r="ACV11">
            <v>27.74</v>
          </cell>
          <cell r="ACW11">
            <v>27.75</v>
          </cell>
          <cell r="ACX11">
            <v>27.76</v>
          </cell>
          <cell r="ACY11">
            <v>27.77</v>
          </cell>
          <cell r="ACZ11">
            <v>27.78</v>
          </cell>
          <cell r="ADA11">
            <v>27.79</v>
          </cell>
          <cell r="ADB11">
            <v>27.8</v>
          </cell>
          <cell r="ADC11">
            <v>27.81</v>
          </cell>
          <cell r="ADD11">
            <v>27.82</v>
          </cell>
          <cell r="ADE11">
            <v>27.83</v>
          </cell>
          <cell r="ADF11">
            <v>27.84</v>
          </cell>
          <cell r="ADG11">
            <v>27.85</v>
          </cell>
          <cell r="ADH11">
            <v>27.86</v>
          </cell>
          <cell r="ADI11">
            <v>27.87</v>
          </cell>
          <cell r="ADJ11">
            <v>27.88</v>
          </cell>
          <cell r="ADK11">
            <v>27.89</v>
          </cell>
          <cell r="ADL11">
            <v>27.9</v>
          </cell>
          <cell r="ADM11">
            <v>27.91</v>
          </cell>
          <cell r="ADN11">
            <v>27.92</v>
          </cell>
          <cell r="ADO11">
            <v>27.93</v>
          </cell>
          <cell r="ADP11">
            <v>27.94</v>
          </cell>
          <cell r="ADQ11">
            <v>27.95</v>
          </cell>
          <cell r="ADR11">
            <v>27.96</v>
          </cell>
          <cell r="ADS11">
            <v>27.97</v>
          </cell>
          <cell r="ADT11">
            <v>27.98</v>
          </cell>
          <cell r="ADU11">
            <v>27.99</v>
          </cell>
          <cell r="ADV11">
            <v>28</v>
          </cell>
          <cell r="ADW11">
            <v>28.01</v>
          </cell>
          <cell r="ADX11">
            <v>28.02</v>
          </cell>
          <cell r="ADY11">
            <v>28.03</v>
          </cell>
          <cell r="ADZ11">
            <v>28.04</v>
          </cell>
          <cell r="AEA11">
            <v>28.05</v>
          </cell>
          <cell r="AEB11">
            <v>28.06</v>
          </cell>
          <cell r="AEC11">
            <v>28.07</v>
          </cell>
          <cell r="AED11">
            <v>28.08</v>
          </cell>
          <cell r="AEE11">
            <v>28.09</v>
          </cell>
          <cell r="AEF11">
            <v>28.1</v>
          </cell>
          <cell r="AEG11">
            <v>28.11</v>
          </cell>
          <cell r="AEH11">
            <v>28.12</v>
          </cell>
          <cell r="AEI11">
            <v>28.13</v>
          </cell>
          <cell r="AEJ11">
            <v>28.14</v>
          </cell>
          <cell r="AEK11">
            <v>28.15</v>
          </cell>
          <cell r="AEL11">
            <v>28.16</v>
          </cell>
          <cell r="AEM11">
            <v>28.17</v>
          </cell>
          <cell r="AEN11">
            <v>28.18</v>
          </cell>
          <cell r="AEO11">
            <v>28.19</v>
          </cell>
          <cell r="AEP11">
            <v>28.2</v>
          </cell>
          <cell r="AEQ11">
            <v>28.21</v>
          </cell>
          <cell r="AER11">
            <v>28.22</v>
          </cell>
          <cell r="AES11">
            <v>28.23</v>
          </cell>
          <cell r="AET11">
            <v>28.24</v>
          </cell>
          <cell r="AEU11">
            <v>28.25</v>
          </cell>
          <cell r="AEV11">
            <v>28.26</v>
          </cell>
          <cell r="AEW11">
            <v>28.27</v>
          </cell>
          <cell r="AEX11">
            <v>28.28</v>
          </cell>
          <cell r="AEY11">
            <v>28.29</v>
          </cell>
          <cell r="AEZ11">
            <v>28.3</v>
          </cell>
          <cell r="AFA11">
            <v>28.31</v>
          </cell>
          <cell r="AFB11">
            <v>28.32</v>
          </cell>
          <cell r="AFC11">
            <v>28.33</v>
          </cell>
          <cell r="AFD11">
            <v>28.34</v>
          </cell>
          <cell r="AFE11">
            <v>28.35</v>
          </cell>
          <cell r="AFF11">
            <v>28.36</v>
          </cell>
          <cell r="AFG11">
            <v>28.37</v>
          </cell>
          <cell r="AFH11">
            <v>28.38</v>
          </cell>
          <cell r="AFI11">
            <v>28.39</v>
          </cell>
          <cell r="AFJ11">
            <v>28.4</v>
          </cell>
          <cell r="AFK11">
            <v>28.41</v>
          </cell>
          <cell r="AFL11">
            <v>28.42</v>
          </cell>
          <cell r="AFM11">
            <v>28.43</v>
          </cell>
          <cell r="AFN11">
            <v>28.44</v>
          </cell>
          <cell r="AFO11">
            <v>28.45</v>
          </cell>
          <cell r="AFP11">
            <v>28.46</v>
          </cell>
          <cell r="AFQ11">
            <v>28.47</v>
          </cell>
          <cell r="AFR11">
            <v>28.48</v>
          </cell>
          <cell r="AFS11">
            <v>28.49</v>
          </cell>
          <cell r="AFT11">
            <v>28.5</v>
          </cell>
          <cell r="AFU11">
            <v>28.51</v>
          </cell>
          <cell r="AFV11">
            <v>28.52</v>
          </cell>
          <cell r="AFW11">
            <v>28.53</v>
          </cell>
          <cell r="AFX11">
            <v>28.54</v>
          </cell>
          <cell r="AFY11">
            <v>28.55</v>
          </cell>
          <cell r="AFZ11">
            <v>28.56</v>
          </cell>
          <cell r="AGA11">
            <v>28.57</v>
          </cell>
          <cell r="AGB11">
            <v>28.58</v>
          </cell>
          <cell r="AGC11">
            <v>28.59</v>
          </cell>
          <cell r="AGD11">
            <v>28.6</v>
          </cell>
          <cell r="AGE11">
            <v>28.61</v>
          </cell>
          <cell r="AGF11">
            <v>28.62</v>
          </cell>
          <cell r="AGG11">
            <v>28.63</v>
          </cell>
          <cell r="AGH11">
            <v>28.64</v>
          </cell>
          <cell r="AGI11">
            <v>28.65</v>
          </cell>
          <cell r="AGJ11">
            <v>28.66</v>
          </cell>
          <cell r="AGK11">
            <v>28.67</v>
          </cell>
          <cell r="AGL11">
            <v>28.68</v>
          </cell>
          <cell r="AGM11">
            <v>28.69</v>
          </cell>
          <cell r="AGN11">
            <v>28.7</v>
          </cell>
          <cell r="AGO11">
            <v>28.71</v>
          </cell>
          <cell r="AGP11">
            <v>28.72</v>
          </cell>
          <cell r="AGQ11">
            <v>28.73</v>
          </cell>
          <cell r="AGR11">
            <v>28.74</v>
          </cell>
          <cell r="AGS11">
            <v>28.75</v>
          </cell>
          <cell r="AGT11">
            <v>28.76</v>
          </cell>
          <cell r="AGU11">
            <v>28.77</v>
          </cell>
          <cell r="AGV11">
            <v>28.78</v>
          </cell>
          <cell r="AGW11">
            <v>28.79</v>
          </cell>
          <cell r="AGX11">
            <v>28.8</v>
          </cell>
          <cell r="AGY11">
            <v>28.81</v>
          </cell>
          <cell r="AGZ11">
            <v>28.82</v>
          </cell>
          <cell r="AHA11">
            <v>28.83</v>
          </cell>
          <cell r="AHB11">
            <v>28.84</v>
          </cell>
          <cell r="AHC11">
            <v>28.85</v>
          </cell>
          <cell r="AHD11">
            <v>28.86</v>
          </cell>
          <cell r="AHE11">
            <v>28.87</v>
          </cell>
          <cell r="AHF11">
            <v>28.88</v>
          </cell>
          <cell r="AHG11">
            <v>28.89</v>
          </cell>
          <cell r="AHH11">
            <v>28.9</v>
          </cell>
          <cell r="AHI11">
            <v>28.91</v>
          </cell>
          <cell r="AHJ11">
            <v>28.92</v>
          </cell>
          <cell r="AHK11">
            <v>28.93</v>
          </cell>
          <cell r="AHL11">
            <v>28.94</v>
          </cell>
          <cell r="AHM11">
            <v>28.95</v>
          </cell>
          <cell r="AHN11">
            <v>28.96</v>
          </cell>
          <cell r="AHO11">
            <v>28.97</v>
          </cell>
          <cell r="AHP11">
            <v>28.98</v>
          </cell>
          <cell r="AHQ11">
            <v>28.99</v>
          </cell>
          <cell r="AHR11">
            <v>29</v>
          </cell>
          <cell r="AHS11">
            <v>29.01</v>
          </cell>
          <cell r="AHT11">
            <v>29.02</v>
          </cell>
          <cell r="AHU11">
            <v>29.03</v>
          </cell>
          <cell r="AHV11">
            <v>29.04</v>
          </cell>
          <cell r="AHW11">
            <v>29.05</v>
          </cell>
          <cell r="AHX11">
            <v>29.06</v>
          </cell>
          <cell r="AHY11">
            <v>29.07</v>
          </cell>
          <cell r="AHZ11">
            <v>29.08</v>
          </cell>
          <cell r="AIA11">
            <v>29.09</v>
          </cell>
          <cell r="AIB11">
            <v>29.1</v>
          </cell>
          <cell r="AIC11">
            <v>29.11</v>
          </cell>
          <cell r="AID11">
            <v>29.12</v>
          </cell>
          <cell r="AIE11">
            <v>29.13</v>
          </cell>
          <cell r="AIF11">
            <v>29.14</v>
          </cell>
          <cell r="AIG11">
            <v>29.15</v>
          </cell>
          <cell r="AIH11">
            <v>29.16</v>
          </cell>
          <cell r="AII11">
            <v>29.17</v>
          </cell>
          <cell r="AIJ11">
            <v>29.18</v>
          </cell>
          <cell r="AIK11">
            <v>29.19</v>
          </cell>
          <cell r="AIL11">
            <v>29.2</v>
          </cell>
          <cell r="AIM11">
            <v>29.21</v>
          </cell>
          <cell r="AIN11">
            <v>29.22</v>
          </cell>
          <cell r="AIO11">
            <v>29.23</v>
          </cell>
          <cell r="AIP11">
            <v>29.24</v>
          </cell>
          <cell r="AIQ11">
            <v>29.25</v>
          </cell>
          <cell r="AIR11">
            <v>29.26</v>
          </cell>
          <cell r="AIS11">
            <v>29.27</v>
          </cell>
          <cell r="AIT11">
            <v>29.28</v>
          </cell>
          <cell r="AIU11">
            <v>29.29</v>
          </cell>
          <cell r="AIV11">
            <v>29.3</v>
          </cell>
          <cell r="AIW11">
            <v>29.31</v>
          </cell>
          <cell r="AIX11">
            <v>29.32</v>
          </cell>
          <cell r="AIY11">
            <v>29.33</v>
          </cell>
          <cell r="AIZ11">
            <v>29.34</v>
          </cell>
          <cell r="AJA11">
            <v>29.35</v>
          </cell>
          <cell r="AJB11">
            <v>29.36</v>
          </cell>
          <cell r="AJC11">
            <v>29.37</v>
          </cell>
          <cell r="AJD11">
            <v>29.38</v>
          </cell>
          <cell r="AJE11">
            <v>29.39</v>
          </cell>
          <cell r="AJF11">
            <v>29.4</v>
          </cell>
          <cell r="AJG11">
            <v>29.41</v>
          </cell>
          <cell r="AJH11">
            <v>29.42</v>
          </cell>
          <cell r="AJI11">
            <v>29.43</v>
          </cell>
          <cell r="AJJ11">
            <v>29.44</v>
          </cell>
          <cell r="AJK11">
            <v>29.45</v>
          </cell>
          <cell r="AJL11">
            <v>29.46</v>
          </cell>
          <cell r="AJM11">
            <v>29.47</v>
          </cell>
          <cell r="AJN11">
            <v>29.48</v>
          </cell>
          <cell r="AJO11">
            <v>29.49</v>
          </cell>
          <cell r="AJP11">
            <v>29.5</v>
          </cell>
          <cell r="AJQ11">
            <v>29.51</v>
          </cell>
          <cell r="AJR11">
            <v>29.52</v>
          </cell>
          <cell r="AJS11">
            <v>29.53</v>
          </cell>
          <cell r="AJT11">
            <v>29.54</v>
          </cell>
          <cell r="AJU11">
            <v>29.55</v>
          </cell>
          <cell r="AJV11">
            <v>29.56</v>
          </cell>
          <cell r="AJW11">
            <v>29.57</v>
          </cell>
          <cell r="AJX11">
            <v>29.58</v>
          </cell>
          <cell r="AJY11">
            <v>29.59</v>
          </cell>
          <cell r="AJZ11">
            <v>29.6</v>
          </cell>
          <cell r="AKA11">
            <v>29.61</v>
          </cell>
          <cell r="AKB11">
            <v>29.62</v>
          </cell>
          <cell r="AKC11">
            <v>29.63</v>
          </cell>
          <cell r="AKD11">
            <v>29.64</v>
          </cell>
          <cell r="AKE11">
            <v>29.65</v>
          </cell>
          <cell r="AKF11">
            <v>29.66</v>
          </cell>
          <cell r="AKG11">
            <v>29.67</v>
          </cell>
          <cell r="AKH11">
            <v>29.68</v>
          </cell>
          <cell r="AKI11">
            <v>29.69</v>
          </cell>
          <cell r="AKJ11">
            <v>29.7</v>
          </cell>
          <cell r="AKK11">
            <v>29.71</v>
          </cell>
          <cell r="AKL11">
            <v>29.72</v>
          </cell>
          <cell r="AKM11">
            <v>29.73</v>
          </cell>
          <cell r="AKN11">
            <v>29.74</v>
          </cell>
          <cell r="AKO11">
            <v>29.75</v>
          </cell>
          <cell r="AKP11">
            <v>29.76</v>
          </cell>
          <cell r="AKQ11">
            <v>29.77</v>
          </cell>
          <cell r="AKR11">
            <v>29.78</v>
          </cell>
          <cell r="AKS11">
            <v>29.79</v>
          </cell>
          <cell r="AKT11">
            <v>29.8</v>
          </cell>
          <cell r="AKU11">
            <v>29.81</v>
          </cell>
          <cell r="AKV11">
            <v>29.82</v>
          </cell>
          <cell r="AKW11">
            <v>29.83</v>
          </cell>
          <cell r="AKX11">
            <v>29.84</v>
          </cell>
          <cell r="AKY11">
            <v>29.85</v>
          </cell>
          <cell r="AKZ11">
            <v>29.86</v>
          </cell>
          <cell r="ALA11">
            <v>29.87</v>
          </cell>
          <cell r="ALB11">
            <v>29.88</v>
          </cell>
          <cell r="ALC11">
            <v>29.89</v>
          </cell>
          <cell r="ALD11">
            <v>29.9</v>
          </cell>
          <cell r="ALE11">
            <v>29.91</v>
          </cell>
          <cell r="ALF11">
            <v>29.92</v>
          </cell>
          <cell r="ALG11">
            <v>29.93</v>
          </cell>
          <cell r="ALH11">
            <v>29.94</v>
          </cell>
          <cell r="ALI11">
            <v>29.95</v>
          </cell>
          <cell r="ALJ11">
            <v>29.96</v>
          </cell>
          <cell r="ALK11">
            <v>29.97</v>
          </cell>
          <cell r="ALL11">
            <v>29.98</v>
          </cell>
          <cell r="ALM11">
            <v>29.99</v>
          </cell>
          <cell r="ALN11">
            <v>30</v>
          </cell>
          <cell r="ALO11">
            <v>30.01</v>
          </cell>
          <cell r="ALP11">
            <v>30.02</v>
          </cell>
          <cell r="ALQ11">
            <v>30.03</v>
          </cell>
          <cell r="ALR11">
            <v>30.04</v>
          </cell>
          <cell r="ALS11">
            <v>30.05</v>
          </cell>
          <cell r="ALT11">
            <v>30.06</v>
          </cell>
          <cell r="ALU11">
            <v>30.07</v>
          </cell>
          <cell r="ALV11">
            <v>30.08</v>
          </cell>
          <cell r="ALW11">
            <v>30.09</v>
          </cell>
          <cell r="ALX11">
            <v>30.1</v>
          </cell>
          <cell r="ALY11">
            <v>30.11</v>
          </cell>
          <cell r="ALZ11">
            <v>30.12</v>
          </cell>
          <cell r="AMA11">
            <v>30.13</v>
          </cell>
          <cell r="AMB11">
            <v>30.14</v>
          </cell>
          <cell r="AMC11">
            <v>30.15</v>
          </cell>
          <cell r="AMD11">
            <v>30.16</v>
          </cell>
          <cell r="AME11">
            <v>30.17</v>
          </cell>
          <cell r="AMF11">
            <v>30.18</v>
          </cell>
          <cell r="AMG11">
            <v>30.19</v>
          </cell>
          <cell r="AMH11">
            <v>30.2</v>
          </cell>
          <cell r="AMI11">
            <v>30.21</v>
          </cell>
          <cell r="AMJ11">
            <v>30.22</v>
          </cell>
          <cell r="AMK11">
            <v>30.23</v>
          </cell>
          <cell r="AML11">
            <v>30.24</v>
          </cell>
          <cell r="AMM11">
            <v>30.25</v>
          </cell>
          <cell r="AMN11">
            <v>30.26</v>
          </cell>
          <cell r="AMO11">
            <v>30.27</v>
          </cell>
          <cell r="AMP11">
            <v>30.28</v>
          </cell>
          <cell r="AMQ11">
            <v>30.29</v>
          </cell>
          <cell r="AMR11">
            <v>30.3</v>
          </cell>
          <cell r="AMS11">
            <v>30.31</v>
          </cell>
          <cell r="AMT11">
            <v>30.32</v>
          </cell>
          <cell r="AMU11">
            <v>30.33</v>
          </cell>
          <cell r="AMV11">
            <v>30.34</v>
          </cell>
          <cell r="AMW11">
            <v>30.35</v>
          </cell>
          <cell r="AMX11">
            <v>30.36</v>
          </cell>
          <cell r="AMY11">
            <v>30.37</v>
          </cell>
          <cell r="AMZ11">
            <v>30.38</v>
          </cell>
          <cell r="ANA11">
            <v>30.39</v>
          </cell>
          <cell r="ANB11">
            <v>30.4</v>
          </cell>
          <cell r="ANC11">
            <v>30.41</v>
          </cell>
          <cell r="AND11">
            <v>30.42</v>
          </cell>
          <cell r="ANE11">
            <v>30.43</v>
          </cell>
          <cell r="ANF11">
            <v>30.44</v>
          </cell>
          <cell r="ANG11">
            <v>30.45</v>
          </cell>
          <cell r="ANH11">
            <v>30.46</v>
          </cell>
          <cell r="ANI11">
            <v>30.47</v>
          </cell>
          <cell r="ANJ11">
            <v>30.48</v>
          </cell>
          <cell r="ANK11">
            <v>30.49</v>
          </cell>
          <cell r="ANL11">
            <v>30.5</v>
          </cell>
          <cell r="ANM11">
            <v>30.51</v>
          </cell>
          <cell r="ANN11">
            <v>30.52</v>
          </cell>
          <cell r="ANO11">
            <v>30.53</v>
          </cell>
          <cell r="ANP11">
            <v>30.54</v>
          </cell>
          <cell r="ANQ11">
            <v>30.55</v>
          </cell>
          <cell r="ANR11">
            <v>30.56</v>
          </cell>
          <cell r="ANS11">
            <v>30.57</v>
          </cell>
          <cell r="ANT11">
            <v>30.58</v>
          </cell>
          <cell r="ANU11">
            <v>30.59</v>
          </cell>
          <cell r="ANV11">
            <v>30.6</v>
          </cell>
          <cell r="ANW11">
            <v>30.61</v>
          </cell>
          <cell r="ANX11">
            <v>30.62</v>
          </cell>
          <cell r="ANY11">
            <v>30.63</v>
          </cell>
          <cell r="ANZ11">
            <v>30.64</v>
          </cell>
          <cell r="AOA11">
            <v>30.65</v>
          </cell>
          <cell r="AOB11">
            <v>30.66</v>
          </cell>
          <cell r="AOC11">
            <v>30.67</v>
          </cell>
          <cell r="AOD11">
            <v>30.68</v>
          </cell>
          <cell r="AOE11">
            <v>30.69</v>
          </cell>
          <cell r="AOF11">
            <v>30.7</v>
          </cell>
          <cell r="AOG11">
            <v>30.71</v>
          </cell>
          <cell r="AOH11">
            <v>30.72</v>
          </cell>
          <cell r="AOI11">
            <v>30.73</v>
          </cell>
          <cell r="AOJ11">
            <v>30.74</v>
          </cell>
          <cell r="AOK11">
            <v>30.75</v>
          </cell>
          <cell r="AOL11">
            <v>30.76</v>
          </cell>
          <cell r="AOM11">
            <v>30.77</v>
          </cell>
          <cell r="AON11">
            <v>30.78</v>
          </cell>
          <cell r="AOO11">
            <v>30.79</v>
          </cell>
          <cell r="AOP11">
            <v>30.8</v>
          </cell>
          <cell r="AOQ11">
            <v>30.81</v>
          </cell>
          <cell r="AOR11">
            <v>30.82</v>
          </cell>
          <cell r="AOS11">
            <v>30.83</v>
          </cell>
          <cell r="AOT11">
            <v>30.84</v>
          </cell>
          <cell r="AOU11">
            <v>30.85</v>
          </cell>
          <cell r="AOV11">
            <v>30.86</v>
          </cell>
          <cell r="AOW11">
            <v>30.87</v>
          </cell>
          <cell r="AOX11">
            <v>30.88</v>
          </cell>
          <cell r="AOY11">
            <v>30.89</v>
          </cell>
          <cell r="AOZ11">
            <v>30.9</v>
          </cell>
          <cell r="APA11">
            <v>30.91</v>
          </cell>
          <cell r="APB11">
            <v>30.92</v>
          </cell>
          <cell r="APC11">
            <v>30.93</v>
          </cell>
          <cell r="APD11">
            <v>30.94</v>
          </cell>
          <cell r="APE11">
            <v>30.95</v>
          </cell>
          <cell r="APF11">
            <v>30.96</v>
          </cell>
          <cell r="APG11">
            <v>30.97</v>
          </cell>
          <cell r="APH11">
            <v>30.98</v>
          </cell>
          <cell r="API11">
            <v>30.99</v>
          </cell>
          <cell r="APJ11">
            <v>31</v>
          </cell>
          <cell r="APK11">
            <v>31.01</v>
          </cell>
          <cell r="APL11">
            <v>31.02</v>
          </cell>
          <cell r="APM11">
            <v>31.03</v>
          </cell>
          <cell r="APN11">
            <v>31.04</v>
          </cell>
          <cell r="APO11">
            <v>31.05</v>
          </cell>
          <cell r="APP11">
            <v>31.06</v>
          </cell>
          <cell r="APQ11">
            <v>31.07</v>
          </cell>
          <cell r="APR11">
            <v>31.08</v>
          </cell>
          <cell r="APS11">
            <v>31.09</v>
          </cell>
          <cell r="APT11">
            <v>31.1</v>
          </cell>
          <cell r="APU11">
            <v>31.11</v>
          </cell>
          <cell r="APV11">
            <v>31.12</v>
          </cell>
          <cell r="APW11">
            <v>31.13</v>
          </cell>
          <cell r="APX11">
            <v>31.14</v>
          </cell>
          <cell r="APY11">
            <v>31.15</v>
          </cell>
          <cell r="APZ11">
            <v>31.16</v>
          </cell>
          <cell r="AQA11">
            <v>31.17</v>
          </cell>
          <cell r="AQB11">
            <v>31.18</v>
          </cell>
          <cell r="AQC11">
            <v>31.19</v>
          </cell>
          <cell r="AQD11">
            <v>31.2</v>
          </cell>
          <cell r="AQE11">
            <v>31.21</v>
          </cell>
          <cell r="AQF11">
            <v>31.22</v>
          </cell>
          <cell r="AQG11">
            <v>31.23</v>
          </cell>
          <cell r="AQH11">
            <v>31.24</v>
          </cell>
          <cell r="AQI11">
            <v>31.25</v>
          </cell>
          <cell r="AQJ11">
            <v>31.26</v>
          </cell>
          <cell r="AQK11">
            <v>31.27</v>
          </cell>
          <cell r="AQL11">
            <v>31.28</v>
          </cell>
          <cell r="AQM11">
            <v>31.29</v>
          </cell>
          <cell r="AQN11">
            <v>31.3</v>
          </cell>
          <cell r="AQO11">
            <v>31.31</v>
          </cell>
          <cell r="AQP11">
            <v>31.32</v>
          </cell>
          <cell r="AQQ11">
            <v>31.33</v>
          </cell>
          <cell r="AQR11">
            <v>31.34</v>
          </cell>
          <cell r="AQS11">
            <v>31.35</v>
          </cell>
          <cell r="AQT11">
            <v>31.36</v>
          </cell>
          <cell r="AQU11">
            <v>31.37</v>
          </cell>
          <cell r="AQV11">
            <v>31.38</v>
          </cell>
          <cell r="AQW11">
            <v>31.39</v>
          </cell>
          <cell r="AQX11">
            <v>31.4</v>
          </cell>
          <cell r="AQY11">
            <v>31.41</v>
          </cell>
          <cell r="AQZ11">
            <v>31.42</v>
          </cell>
          <cell r="ARA11">
            <v>31.43</v>
          </cell>
          <cell r="ARB11">
            <v>31.44</v>
          </cell>
          <cell r="ARC11">
            <v>31.45</v>
          </cell>
          <cell r="ARD11">
            <v>31.46</v>
          </cell>
          <cell r="ARE11">
            <v>31.47</v>
          </cell>
          <cell r="ARF11">
            <v>31.48</v>
          </cell>
          <cell r="ARG11">
            <v>31.49</v>
          </cell>
          <cell r="ARH11">
            <v>31.5</v>
          </cell>
          <cell r="ARI11">
            <v>31.51</v>
          </cell>
          <cell r="ARJ11">
            <v>31.52</v>
          </cell>
          <cell r="ARK11">
            <v>31.53</v>
          </cell>
          <cell r="ARL11">
            <v>31.54</v>
          </cell>
          <cell r="ARM11">
            <v>31.55</v>
          </cell>
          <cell r="ARN11">
            <v>31.56</v>
          </cell>
          <cell r="ARO11">
            <v>31.57</v>
          </cell>
          <cell r="ARP11">
            <v>31.58</v>
          </cell>
          <cell r="ARQ11">
            <v>31.59</v>
          </cell>
          <cell r="ARR11">
            <v>31.6</v>
          </cell>
          <cell r="ARS11">
            <v>31.61</v>
          </cell>
          <cell r="ART11">
            <v>31.62</v>
          </cell>
          <cell r="ARU11">
            <v>31.63</v>
          </cell>
          <cell r="ARV11">
            <v>31.64</v>
          </cell>
          <cell r="ARW11">
            <v>31.65</v>
          </cell>
          <cell r="ARX11">
            <v>31.66</v>
          </cell>
          <cell r="ARY11">
            <v>31.67</v>
          </cell>
          <cell r="ARZ11">
            <v>31.68</v>
          </cell>
          <cell r="ASA11">
            <v>31.69</v>
          </cell>
          <cell r="ASB11">
            <v>31.7</v>
          </cell>
          <cell r="ASC11">
            <v>31.71</v>
          </cell>
          <cell r="ASD11">
            <v>31.72</v>
          </cell>
          <cell r="ASE11">
            <v>31.73</v>
          </cell>
          <cell r="ASF11">
            <v>31.74</v>
          </cell>
          <cell r="ASG11">
            <v>31.75</v>
          </cell>
          <cell r="ASH11">
            <v>31.76</v>
          </cell>
          <cell r="ASI11">
            <v>31.77</v>
          </cell>
          <cell r="ASJ11">
            <v>31.78</v>
          </cell>
          <cell r="ASK11">
            <v>31.79</v>
          </cell>
          <cell r="ASL11">
            <v>31.8</v>
          </cell>
          <cell r="ASM11">
            <v>31.81</v>
          </cell>
          <cell r="ASN11">
            <v>31.82</v>
          </cell>
          <cell r="ASO11">
            <v>31.83</v>
          </cell>
          <cell r="ASP11">
            <v>31.84</v>
          </cell>
          <cell r="ASQ11">
            <v>31.85</v>
          </cell>
          <cell r="ASR11">
            <v>31.86</v>
          </cell>
          <cell r="ASS11">
            <v>31.87</v>
          </cell>
          <cell r="AST11">
            <v>31.88</v>
          </cell>
          <cell r="ASU11">
            <v>31.89</v>
          </cell>
          <cell r="ASV11">
            <v>31.9</v>
          </cell>
          <cell r="ASW11">
            <v>31.91</v>
          </cell>
          <cell r="ASX11">
            <v>31.92</v>
          </cell>
          <cell r="ASY11">
            <v>31.93</v>
          </cell>
          <cell r="ASZ11">
            <v>31.94</v>
          </cell>
          <cell r="ATA11">
            <v>31.95</v>
          </cell>
          <cell r="ATB11">
            <v>31.96</v>
          </cell>
          <cell r="ATC11">
            <v>31.97</v>
          </cell>
          <cell r="ATD11">
            <v>31.98</v>
          </cell>
          <cell r="ATE11">
            <v>31.99</v>
          </cell>
          <cell r="ATF11">
            <v>32</v>
          </cell>
          <cell r="ATG11">
            <v>32.01</v>
          </cell>
          <cell r="ATH11">
            <v>32.020000000000003</v>
          </cell>
          <cell r="ATI11">
            <v>32.03</v>
          </cell>
          <cell r="ATJ11">
            <v>32.04</v>
          </cell>
          <cell r="ATK11">
            <v>32.049999999999997</v>
          </cell>
          <cell r="ATL11">
            <v>32.06</v>
          </cell>
          <cell r="ATM11">
            <v>32.07</v>
          </cell>
          <cell r="ATN11">
            <v>32.08</v>
          </cell>
          <cell r="ATO11">
            <v>32.090000000000003</v>
          </cell>
          <cell r="ATP11">
            <v>32.1</v>
          </cell>
          <cell r="ATQ11">
            <v>32.11</v>
          </cell>
          <cell r="ATR11">
            <v>32.119999999999997</v>
          </cell>
          <cell r="ATS11">
            <v>32.130000000000003</v>
          </cell>
          <cell r="ATT11">
            <v>32.14</v>
          </cell>
          <cell r="ATU11">
            <v>32.15</v>
          </cell>
          <cell r="ATV11">
            <v>32.159999999999997</v>
          </cell>
          <cell r="ATW11">
            <v>32.17</v>
          </cell>
          <cell r="ATX11">
            <v>32.18</v>
          </cell>
          <cell r="ATY11">
            <v>32.19</v>
          </cell>
          <cell r="ATZ11">
            <v>32.200000000000003</v>
          </cell>
          <cell r="AUA11">
            <v>32.21</v>
          </cell>
          <cell r="AUB11">
            <v>32.22</v>
          </cell>
          <cell r="AUC11">
            <v>32.229999999999997</v>
          </cell>
          <cell r="AUD11">
            <v>32.24</v>
          </cell>
          <cell r="AUE11">
            <v>32.25</v>
          </cell>
          <cell r="AUF11">
            <v>32.26</v>
          </cell>
          <cell r="AUG11">
            <v>32.270000000000003</v>
          </cell>
          <cell r="AUH11">
            <v>32.28</v>
          </cell>
          <cell r="AUI11">
            <v>32.29</v>
          </cell>
          <cell r="AUJ11">
            <v>32.299999999999997</v>
          </cell>
          <cell r="AUK11">
            <v>32.31</v>
          </cell>
          <cell r="AUL11">
            <v>32.32</v>
          </cell>
          <cell r="AUM11">
            <v>32.33</v>
          </cell>
          <cell r="AUN11">
            <v>32.340000000000003</v>
          </cell>
          <cell r="AUO11">
            <v>32.35</v>
          </cell>
          <cell r="AUP11">
            <v>32.36</v>
          </cell>
          <cell r="AUQ11">
            <v>32.369999999999997</v>
          </cell>
          <cell r="AUR11">
            <v>32.380000000000003</v>
          </cell>
          <cell r="AUS11">
            <v>32.39</v>
          </cell>
          <cell r="AUT11">
            <v>32.4</v>
          </cell>
          <cell r="AUU11">
            <v>32.409999999999997</v>
          </cell>
          <cell r="AUV11">
            <v>32.42</v>
          </cell>
          <cell r="AUW11">
            <v>32.43</v>
          </cell>
          <cell r="AUX11">
            <v>32.44</v>
          </cell>
          <cell r="AUY11">
            <v>32.450000000000003</v>
          </cell>
          <cell r="AUZ11">
            <v>32.46</v>
          </cell>
          <cell r="AVA11">
            <v>32.47</v>
          </cell>
          <cell r="AVB11">
            <v>32.479999999999997</v>
          </cell>
          <cell r="AVC11">
            <v>32.49</v>
          </cell>
          <cell r="AVD11">
            <v>32.5</v>
          </cell>
          <cell r="AVE11">
            <v>32.51</v>
          </cell>
          <cell r="AVF11">
            <v>32.520000000000003</v>
          </cell>
          <cell r="AVG11">
            <v>32.53</v>
          </cell>
          <cell r="AVH11">
            <v>32.54</v>
          </cell>
          <cell r="AVI11">
            <v>32.549999999999997</v>
          </cell>
          <cell r="AVJ11">
            <v>32.56</v>
          </cell>
          <cell r="AVK11">
            <v>32.57</v>
          </cell>
          <cell r="AVL11">
            <v>32.58</v>
          </cell>
          <cell r="AVM11">
            <v>32.590000000000003</v>
          </cell>
          <cell r="AVN11">
            <v>32.6</v>
          </cell>
          <cell r="AVO11">
            <v>32.61</v>
          </cell>
          <cell r="AVP11">
            <v>32.619999999999997</v>
          </cell>
          <cell r="AVQ11">
            <v>32.630000000000003</v>
          </cell>
          <cell r="AVR11">
            <v>32.64</v>
          </cell>
          <cell r="AVS11">
            <v>32.65</v>
          </cell>
          <cell r="AVT11">
            <v>32.659999999999997</v>
          </cell>
          <cell r="AVU11">
            <v>32.67</v>
          </cell>
          <cell r="AVV11">
            <v>32.68</v>
          </cell>
          <cell r="AVW11">
            <v>32.69</v>
          </cell>
          <cell r="AVX11">
            <v>32.700000000000003</v>
          </cell>
          <cell r="AVY11">
            <v>32.71</v>
          </cell>
          <cell r="AVZ11">
            <v>32.72</v>
          </cell>
          <cell r="AWA11">
            <v>32.729999999999997</v>
          </cell>
          <cell r="AWB11">
            <v>32.74</v>
          </cell>
          <cell r="AWC11">
            <v>32.75</v>
          </cell>
          <cell r="AWD11">
            <v>32.76</v>
          </cell>
          <cell r="AWE11">
            <v>32.770000000000003</v>
          </cell>
          <cell r="AWF11">
            <v>32.78</v>
          </cell>
          <cell r="AWG11">
            <v>32.79</v>
          </cell>
          <cell r="AWH11">
            <v>32.799999999999997</v>
          </cell>
          <cell r="AWI11">
            <v>32.81</v>
          </cell>
          <cell r="AWJ11">
            <v>32.82</v>
          </cell>
          <cell r="AWK11">
            <v>32.83</v>
          </cell>
          <cell r="AWL11">
            <v>32.840000000000003</v>
          </cell>
          <cell r="AWM11">
            <v>32.85</v>
          </cell>
          <cell r="AWN11">
            <v>32.86</v>
          </cell>
          <cell r="AWO11">
            <v>32.869999999999997</v>
          </cell>
          <cell r="AWP11">
            <v>32.880000000000003</v>
          </cell>
          <cell r="AWQ11">
            <v>32.89</v>
          </cell>
          <cell r="AWR11">
            <v>32.9</v>
          </cell>
          <cell r="AWS11">
            <v>32.909999999999997</v>
          </cell>
          <cell r="AWT11">
            <v>32.92</v>
          </cell>
          <cell r="AWU11">
            <v>32.93</v>
          </cell>
          <cell r="AWV11">
            <v>32.94</v>
          </cell>
          <cell r="AWW11">
            <v>32.950000000000003</v>
          </cell>
          <cell r="AWX11">
            <v>32.96</v>
          </cell>
          <cell r="AWY11">
            <v>32.97</v>
          </cell>
          <cell r="AWZ11">
            <v>32.979999999999997</v>
          </cell>
          <cell r="AXA11">
            <v>32.99</v>
          </cell>
          <cell r="AXB11">
            <v>33</v>
          </cell>
          <cell r="AXC11">
            <v>33.01</v>
          </cell>
          <cell r="AXD11">
            <v>33.020000000000003</v>
          </cell>
          <cell r="AXE11">
            <v>33.03</v>
          </cell>
          <cell r="AXF11">
            <v>33.04</v>
          </cell>
          <cell r="AXG11">
            <v>33.049999999999997</v>
          </cell>
          <cell r="AXH11">
            <v>33.06</v>
          </cell>
          <cell r="AXI11">
            <v>33.07</v>
          </cell>
          <cell r="AXJ11">
            <v>33.08</v>
          </cell>
          <cell r="AXK11">
            <v>33.090000000000003</v>
          </cell>
          <cell r="AXL11">
            <v>33.1</v>
          </cell>
          <cell r="AXM11">
            <v>33.11</v>
          </cell>
          <cell r="AXN11">
            <v>33.119999999999997</v>
          </cell>
          <cell r="AXO11">
            <v>33.130000000000003</v>
          </cell>
          <cell r="AXP11">
            <v>33.14</v>
          </cell>
          <cell r="AXQ11">
            <v>33.15</v>
          </cell>
          <cell r="AXR11">
            <v>33.159999999999997</v>
          </cell>
          <cell r="AXS11">
            <v>33.17</v>
          </cell>
          <cell r="AXT11">
            <v>33.18</v>
          </cell>
          <cell r="AXU11">
            <v>33.19</v>
          </cell>
          <cell r="AXV11">
            <v>33.200000000000003</v>
          </cell>
          <cell r="AXW11">
            <v>33.21</v>
          </cell>
          <cell r="AXX11">
            <v>33.22</v>
          </cell>
          <cell r="AXY11">
            <v>33.229999999999997</v>
          </cell>
          <cell r="AXZ11">
            <v>33.24</v>
          </cell>
          <cell r="AYA11">
            <v>33.25</v>
          </cell>
          <cell r="AYB11">
            <v>33.26</v>
          </cell>
          <cell r="AYC11">
            <v>33.270000000000003</v>
          </cell>
          <cell r="AYD11">
            <v>33.28</v>
          </cell>
          <cell r="AYE11">
            <v>33.29</v>
          </cell>
          <cell r="AYF11">
            <v>33.299999999999997</v>
          </cell>
          <cell r="AYG11">
            <v>33.31</v>
          </cell>
          <cell r="AYH11">
            <v>33.32</v>
          </cell>
          <cell r="AYI11">
            <v>33.33</v>
          </cell>
          <cell r="AYJ11">
            <v>33.340000000000003</v>
          </cell>
          <cell r="AYK11">
            <v>33.35</v>
          </cell>
          <cell r="AYL11">
            <v>33.36</v>
          </cell>
          <cell r="AYM11">
            <v>33.369999999999997</v>
          </cell>
          <cell r="AYN11">
            <v>33.380000000000003</v>
          </cell>
          <cell r="AYO11">
            <v>33.39</v>
          </cell>
          <cell r="AYP11">
            <v>33.4</v>
          </cell>
          <cell r="AYQ11">
            <v>33.409999999999997</v>
          </cell>
          <cell r="AYR11">
            <v>33.42</v>
          </cell>
          <cell r="AYS11">
            <v>33.43</v>
          </cell>
          <cell r="AYT11">
            <v>33.44</v>
          </cell>
          <cell r="AYU11">
            <v>33.450000000000003</v>
          </cell>
          <cell r="AYV11">
            <v>33.46</v>
          </cell>
          <cell r="AYW11">
            <v>33.47</v>
          </cell>
          <cell r="AYX11">
            <v>33.479999999999997</v>
          </cell>
          <cell r="AYY11">
            <v>33.49</v>
          </cell>
          <cell r="AYZ11">
            <v>33.5</v>
          </cell>
          <cell r="AZA11">
            <v>33.51</v>
          </cell>
          <cell r="AZB11">
            <v>33.520000000000003</v>
          </cell>
          <cell r="AZC11">
            <v>33.53</v>
          </cell>
          <cell r="AZD11">
            <v>33.54</v>
          </cell>
          <cell r="AZE11">
            <v>33.549999999999997</v>
          </cell>
          <cell r="AZF11">
            <v>33.56</v>
          </cell>
          <cell r="AZG11">
            <v>33.57</v>
          </cell>
          <cell r="AZH11">
            <v>33.58</v>
          </cell>
          <cell r="AZI11">
            <v>33.590000000000003</v>
          </cell>
          <cell r="AZJ11">
            <v>33.6</v>
          </cell>
          <cell r="AZK11">
            <v>33.61</v>
          </cell>
          <cell r="AZL11">
            <v>33.619999999999997</v>
          </cell>
          <cell r="AZM11">
            <v>33.630000000000003</v>
          </cell>
          <cell r="AZN11">
            <v>33.64</v>
          </cell>
          <cell r="AZO11">
            <v>33.65</v>
          </cell>
          <cell r="AZP11">
            <v>33.659999999999997</v>
          </cell>
          <cell r="AZQ11">
            <v>33.67</v>
          </cell>
          <cell r="AZR11">
            <v>33.68</v>
          </cell>
          <cell r="AZS11">
            <v>33.69</v>
          </cell>
          <cell r="AZT11">
            <v>33.700000000000003</v>
          </cell>
          <cell r="AZU11">
            <v>33.71</v>
          </cell>
          <cell r="AZV11">
            <v>33.72</v>
          </cell>
          <cell r="AZW11">
            <v>33.729999999999997</v>
          </cell>
          <cell r="AZX11">
            <v>33.74</v>
          </cell>
          <cell r="AZY11">
            <v>33.75</v>
          </cell>
          <cell r="AZZ11">
            <v>33.76</v>
          </cell>
          <cell r="BAA11">
            <v>33.770000000000003</v>
          </cell>
          <cell r="BAB11">
            <v>33.78</v>
          </cell>
          <cell r="BAC11">
            <v>33.79</v>
          </cell>
          <cell r="BAD11">
            <v>33.799999999999997</v>
          </cell>
          <cell r="BAE11">
            <v>33.81</v>
          </cell>
          <cell r="BAF11">
            <v>33.82</v>
          </cell>
          <cell r="BAG11">
            <v>33.83</v>
          </cell>
          <cell r="BAH11">
            <v>33.840000000000003</v>
          </cell>
          <cell r="BAI11">
            <v>33.85</v>
          </cell>
          <cell r="BAJ11">
            <v>33.86</v>
          </cell>
          <cell r="BAK11">
            <v>33.869999999999997</v>
          </cell>
          <cell r="BAL11">
            <v>33.880000000000003</v>
          </cell>
          <cell r="BAM11">
            <v>33.89</v>
          </cell>
          <cell r="BAN11">
            <v>33.9</v>
          </cell>
          <cell r="BAO11">
            <v>33.909999999999997</v>
          </cell>
          <cell r="BAP11">
            <v>33.92</v>
          </cell>
          <cell r="BAQ11">
            <v>33.93</v>
          </cell>
          <cell r="BAR11">
            <v>33.94</v>
          </cell>
          <cell r="BAS11">
            <v>33.950000000000003</v>
          </cell>
          <cell r="BAT11">
            <v>33.96</v>
          </cell>
          <cell r="BAU11">
            <v>33.97</v>
          </cell>
          <cell r="BAV11">
            <v>33.979999999999997</v>
          </cell>
          <cell r="BAW11">
            <v>33.99</v>
          </cell>
          <cell r="BAX11">
            <v>34</v>
          </cell>
          <cell r="BAY11">
            <v>34.01</v>
          </cell>
          <cell r="BAZ11">
            <v>34.020000000000003</v>
          </cell>
          <cell r="BBA11">
            <v>34.03</v>
          </cell>
          <cell r="BBB11">
            <v>34.04</v>
          </cell>
          <cell r="BBC11">
            <v>34.049999999999997</v>
          </cell>
          <cell r="BBD11">
            <v>34.06</v>
          </cell>
          <cell r="BBE11">
            <v>34.07</v>
          </cell>
          <cell r="BBF11">
            <v>34.08</v>
          </cell>
          <cell r="BBG11">
            <v>34.090000000000003</v>
          </cell>
          <cell r="BBH11">
            <v>34.1</v>
          </cell>
          <cell r="BBI11">
            <v>34.11</v>
          </cell>
          <cell r="BBJ11">
            <v>34.119999999999997</v>
          </cell>
          <cell r="BBK11">
            <v>34.130000000000003</v>
          </cell>
          <cell r="BBL11">
            <v>34.14</v>
          </cell>
          <cell r="BBM11">
            <v>34.15</v>
          </cell>
          <cell r="BBN11">
            <v>34.159999999999997</v>
          </cell>
          <cell r="BBO11">
            <v>34.17</v>
          </cell>
          <cell r="BBP11">
            <v>34.18</v>
          </cell>
          <cell r="BBQ11">
            <v>34.19</v>
          </cell>
          <cell r="BBR11">
            <v>34.200000000000003</v>
          </cell>
          <cell r="BBS11">
            <v>34.21</v>
          </cell>
          <cell r="BBT11">
            <v>34.22</v>
          </cell>
          <cell r="BBU11">
            <v>34.229999999999997</v>
          </cell>
          <cell r="BBV11">
            <v>34.24</v>
          </cell>
          <cell r="BBW11">
            <v>34.25</v>
          </cell>
          <cell r="BBX11">
            <v>34.26</v>
          </cell>
          <cell r="BBY11">
            <v>34.270000000000003</v>
          </cell>
          <cell r="BBZ11">
            <v>34.28</v>
          </cell>
          <cell r="BCA11">
            <v>34.29</v>
          </cell>
          <cell r="BCB11">
            <v>34.299999999999997</v>
          </cell>
          <cell r="BCC11">
            <v>34.31</v>
          </cell>
          <cell r="BCD11">
            <v>34.32</v>
          </cell>
          <cell r="BCE11">
            <v>34.33</v>
          </cell>
          <cell r="BCF11">
            <v>34.340000000000003</v>
          </cell>
          <cell r="BCG11">
            <v>34.35</v>
          </cell>
          <cell r="BCH11">
            <v>34.36</v>
          </cell>
          <cell r="BCI11">
            <v>34.369999999999997</v>
          </cell>
          <cell r="BCJ11">
            <v>34.380000000000003</v>
          </cell>
          <cell r="BCK11">
            <v>34.39</v>
          </cell>
          <cell r="BCL11">
            <v>34.4</v>
          </cell>
          <cell r="BCM11">
            <v>34.409999999999997</v>
          </cell>
          <cell r="BCN11">
            <v>34.42</v>
          </cell>
          <cell r="BCO11">
            <v>34.43</v>
          </cell>
          <cell r="BCP11">
            <v>34.44</v>
          </cell>
          <cell r="BCQ11">
            <v>34.450000000000003</v>
          </cell>
          <cell r="BCR11">
            <v>34.46</v>
          </cell>
          <cell r="BCS11">
            <v>34.47</v>
          </cell>
          <cell r="BCT11">
            <v>34.479999999999997</v>
          </cell>
          <cell r="BCU11">
            <v>34.49</v>
          </cell>
          <cell r="BCV11">
            <v>34.5</v>
          </cell>
          <cell r="BCW11">
            <v>34.51</v>
          </cell>
          <cell r="BCX11">
            <v>34.520000000000003</v>
          </cell>
          <cell r="BCY11">
            <v>34.53</v>
          </cell>
          <cell r="BCZ11">
            <v>34.54</v>
          </cell>
          <cell r="BDA11">
            <v>34.549999999999997</v>
          </cell>
          <cell r="BDB11">
            <v>34.56</v>
          </cell>
          <cell r="BDC11">
            <v>34.57</v>
          </cell>
          <cell r="BDD11">
            <v>34.58</v>
          </cell>
          <cell r="BDE11">
            <v>34.590000000000003</v>
          </cell>
          <cell r="BDF11">
            <v>34.6</v>
          </cell>
          <cell r="BDG11">
            <v>34.61</v>
          </cell>
          <cell r="BDH11">
            <v>34.619999999999997</v>
          </cell>
          <cell r="BDI11">
            <v>34.630000000000003</v>
          </cell>
          <cell r="BDJ11">
            <v>34.64</v>
          </cell>
          <cell r="BDK11">
            <v>34.65</v>
          </cell>
          <cell r="BDL11">
            <v>34.659999999999997</v>
          </cell>
          <cell r="BDM11">
            <v>34.67</v>
          </cell>
          <cell r="BDN11">
            <v>34.68</v>
          </cell>
          <cell r="BDO11">
            <v>34.69</v>
          </cell>
          <cell r="BDP11">
            <v>34.700000000000003</v>
          </cell>
          <cell r="BDQ11">
            <v>34.71</v>
          </cell>
          <cell r="BDR11">
            <v>34.72</v>
          </cell>
          <cell r="BDS11">
            <v>34.729999999999997</v>
          </cell>
          <cell r="BDT11">
            <v>34.74</v>
          </cell>
          <cell r="BDU11">
            <v>34.75</v>
          </cell>
          <cell r="BDV11">
            <v>34.76</v>
          </cell>
          <cell r="BDW11">
            <v>34.770000000000003</v>
          </cell>
          <cell r="BDX11">
            <v>34.78</v>
          </cell>
          <cell r="BDY11">
            <v>34.79</v>
          </cell>
          <cell r="BDZ11">
            <v>34.799999999999997</v>
          </cell>
          <cell r="BEA11">
            <v>34.81</v>
          </cell>
          <cell r="BEB11">
            <v>34.82</v>
          </cell>
          <cell r="BEC11">
            <v>34.83</v>
          </cell>
          <cell r="BED11">
            <v>34.840000000000003</v>
          </cell>
          <cell r="BEE11">
            <v>34.85</v>
          </cell>
          <cell r="BEF11">
            <v>34.86</v>
          </cell>
          <cell r="BEG11">
            <v>34.869999999999997</v>
          </cell>
          <cell r="BEH11">
            <v>34.880000000000003</v>
          </cell>
          <cell r="BEI11">
            <v>34.89</v>
          </cell>
          <cell r="BEJ11">
            <v>34.9</v>
          </cell>
          <cell r="BEK11">
            <v>34.909999999999997</v>
          </cell>
          <cell r="BEL11">
            <v>34.92</v>
          </cell>
          <cell r="BEM11">
            <v>34.93</v>
          </cell>
          <cell r="BEN11">
            <v>34.94</v>
          </cell>
          <cell r="BEO11">
            <v>34.950000000000003</v>
          </cell>
          <cell r="BEP11">
            <v>34.96</v>
          </cell>
          <cell r="BEQ11">
            <v>34.97</v>
          </cell>
          <cell r="BER11">
            <v>34.979999999999997</v>
          </cell>
          <cell r="BES11">
            <v>34.99</v>
          </cell>
          <cell r="BET11">
            <v>35</v>
          </cell>
          <cell r="BEU11">
            <v>35.01</v>
          </cell>
          <cell r="BEV11">
            <v>35.020000000000003</v>
          </cell>
          <cell r="BEW11">
            <v>35.03</v>
          </cell>
          <cell r="BEX11">
            <v>35.04</v>
          </cell>
          <cell r="BEY11">
            <v>35.049999999999997</v>
          </cell>
          <cell r="BEZ11">
            <v>35.06</v>
          </cell>
          <cell r="BFA11">
            <v>35.07</v>
          </cell>
          <cell r="BFB11">
            <v>35.08</v>
          </cell>
          <cell r="BFC11">
            <v>35.090000000000003</v>
          </cell>
          <cell r="BFD11">
            <v>35.1</v>
          </cell>
          <cell r="BFE11">
            <v>35.11</v>
          </cell>
          <cell r="BFF11">
            <v>35.119999999999997</v>
          </cell>
          <cell r="BFG11">
            <v>35.130000000000003</v>
          </cell>
          <cell r="BFH11">
            <v>35.14</v>
          </cell>
          <cell r="BFI11">
            <v>35.15</v>
          </cell>
          <cell r="BFJ11">
            <v>35.159999999999997</v>
          </cell>
          <cell r="BFK11">
            <v>35.17</v>
          </cell>
          <cell r="BFL11">
            <v>35.18</v>
          </cell>
          <cell r="BFM11">
            <v>35.19</v>
          </cell>
          <cell r="BFN11">
            <v>35.200000000000003</v>
          </cell>
          <cell r="BFO11">
            <v>35.21</v>
          </cell>
          <cell r="BFP11">
            <v>35.22</v>
          </cell>
          <cell r="BFQ11">
            <v>35.229999999999997</v>
          </cell>
          <cell r="BFR11">
            <v>35.24</v>
          </cell>
          <cell r="BFS11">
            <v>35.25</v>
          </cell>
          <cell r="BFT11">
            <v>35.26</v>
          </cell>
          <cell r="BFU11">
            <v>35.270000000000003</v>
          </cell>
          <cell r="BFV11">
            <v>35.28</v>
          </cell>
          <cell r="BFW11">
            <v>35.29</v>
          </cell>
          <cell r="BFX11">
            <v>35.299999999999997</v>
          </cell>
          <cell r="BFY11">
            <v>35.31</v>
          </cell>
          <cell r="BFZ11">
            <v>35.32</v>
          </cell>
          <cell r="BGA11">
            <v>35.33</v>
          </cell>
          <cell r="BGB11">
            <v>35.340000000000003</v>
          </cell>
          <cell r="BGC11">
            <v>35.35</v>
          </cell>
          <cell r="BGD11">
            <v>35.36</v>
          </cell>
          <cell r="BGE11">
            <v>35.369999999999997</v>
          </cell>
          <cell r="BGF11">
            <v>35.380000000000003</v>
          </cell>
          <cell r="BGG11">
            <v>35.39</v>
          </cell>
          <cell r="BGH11">
            <v>35.4</v>
          </cell>
          <cell r="BGI11">
            <v>35.409999999999997</v>
          </cell>
          <cell r="BGJ11">
            <v>35.42</v>
          </cell>
          <cell r="BGK11">
            <v>35.43</v>
          </cell>
          <cell r="BGL11">
            <v>35.44</v>
          </cell>
          <cell r="BGM11">
            <v>35.450000000000003</v>
          </cell>
          <cell r="BGN11">
            <v>35.46</v>
          </cell>
          <cell r="BGO11">
            <v>35.47</v>
          </cell>
          <cell r="BGP11">
            <v>35.479999999999997</v>
          </cell>
          <cell r="BGQ11">
            <v>35.49</v>
          </cell>
          <cell r="BGR11">
            <v>35.5</v>
          </cell>
          <cell r="BGS11">
            <v>35.51</v>
          </cell>
          <cell r="BGT11">
            <v>35.520000000000003</v>
          </cell>
          <cell r="BGU11">
            <v>35.53</v>
          </cell>
          <cell r="BGV11">
            <v>35.54</v>
          </cell>
          <cell r="BGW11">
            <v>35.549999999999997</v>
          </cell>
          <cell r="BGX11">
            <v>35.56</v>
          </cell>
          <cell r="BGY11">
            <v>35.57</v>
          </cell>
          <cell r="BGZ11">
            <v>35.58</v>
          </cell>
          <cell r="BHA11">
            <v>35.590000000000003</v>
          </cell>
          <cell r="BHB11">
            <v>35.6</v>
          </cell>
          <cell r="BHC11">
            <v>35.61</v>
          </cell>
          <cell r="BHD11">
            <v>35.619999999999997</v>
          </cell>
          <cell r="BHE11">
            <v>35.630000000000003</v>
          </cell>
          <cell r="BHF11">
            <v>35.64</v>
          </cell>
          <cell r="BHG11">
            <v>35.65</v>
          </cell>
          <cell r="BHH11">
            <v>35.659999999999997</v>
          </cell>
          <cell r="BHI11">
            <v>35.67</v>
          </cell>
          <cell r="BHJ11">
            <v>35.68</v>
          </cell>
          <cell r="BHK11">
            <v>35.69</v>
          </cell>
          <cell r="BHL11">
            <v>35.700000000000003</v>
          </cell>
          <cell r="BHM11">
            <v>35.71</v>
          </cell>
          <cell r="BHN11">
            <v>35.72</v>
          </cell>
          <cell r="BHO11">
            <v>35.729999999999997</v>
          </cell>
          <cell r="BHP11">
            <v>35.74</v>
          </cell>
          <cell r="BHQ11">
            <v>35.75</v>
          </cell>
          <cell r="BHR11">
            <v>35.76</v>
          </cell>
          <cell r="BHS11">
            <v>35.770000000000003</v>
          </cell>
          <cell r="BHT11">
            <v>35.78</v>
          </cell>
          <cell r="BHU11">
            <v>35.79</v>
          </cell>
          <cell r="BHV11">
            <v>35.799999999999997</v>
          </cell>
          <cell r="BHW11">
            <v>35.81</v>
          </cell>
          <cell r="BHX11">
            <v>35.82</v>
          </cell>
          <cell r="BHY11">
            <v>35.83</v>
          </cell>
          <cell r="BHZ11">
            <v>35.840000000000003</v>
          </cell>
          <cell r="BIA11">
            <v>35.85</v>
          </cell>
          <cell r="BIB11">
            <v>35.86</v>
          </cell>
          <cell r="BIC11">
            <v>35.869999999999997</v>
          </cell>
          <cell r="BID11">
            <v>35.880000000000003</v>
          </cell>
          <cell r="BIE11">
            <v>35.89</v>
          </cell>
          <cell r="BIF11">
            <v>35.9</v>
          </cell>
          <cell r="BIG11">
            <v>35.909999999999997</v>
          </cell>
          <cell r="BIH11">
            <v>35.92</v>
          </cell>
          <cell r="BII11">
            <v>35.93</v>
          </cell>
          <cell r="BIJ11">
            <v>35.94</v>
          </cell>
          <cell r="BIK11">
            <v>35.950000000000003</v>
          </cell>
          <cell r="BIL11">
            <v>35.96</v>
          </cell>
          <cell r="BIM11">
            <v>35.97</v>
          </cell>
          <cell r="BIN11">
            <v>35.979999999999997</v>
          </cell>
          <cell r="BIO11">
            <v>35.99</v>
          </cell>
          <cell r="BIP11">
            <v>36</v>
          </cell>
          <cell r="BIQ11">
            <v>36.01</v>
          </cell>
          <cell r="BIR11">
            <v>36.020000000000003</v>
          </cell>
          <cell r="BIS11">
            <v>36.03</v>
          </cell>
          <cell r="BIT11">
            <v>36.04</v>
          </cell>
          <cell r="BIU11">
            <v>36.049999999999997</v>
          </cell>
          <cell r="BIV11">
            <v>36.06</v>
          </cell>
          <cell r="BIW11">
            <v>36.07</v>
          </cell>
          <cell r="BIX11">
            <v>36.08</v>
          </cell>
          <cell r="BIY11">
            <v>36.090000000000003</v>
          </cell>
          <cell r="BIZ11">
            <v>36.1</v>
          </cell>
          <cell r="BJA11">
            <v>36.11</v>
          </cell>
          <cell r="BJB11">
            <v>36.119999999999997</v>
          </cell>
          <cell r="BJC11">
            <v>36.130000000000003</v>
          </cell>
          <cell r="BJD11">
            <v>36.14</v>
          </cell>
          <cell r="BJE11">
            <v>36.15</v>
          </cell>
          <cell r="BJF11">
            <v>36.159999999999997</v>
          </cell>
          <cell r="BJG11">
            <v>36.17</v>
          </cell>
          <cell r="BJH11">
            <v>36.18</v>
          </cell>
          <cell r="BJI11">
            <v>36.19</v>
          </cell>
          <cell r="BJJ11">
            <v>36.200000000000003</v>
          </cell>
          <cell r="BJK11">
            <v>36.21</v>
          </cell>
          <cell r="BJL11">
            <v>36.22</v>
          </cell>
          <cell r="BJM11">
            <v>36.229999999999997</v>
          </cell>
          <cell r="BJN11">
            <v>36.24</v>
          </cell>
          <cell r="BJO11">
            <v>36.25</v>
          </cell>
          <cell r="BJP11">
            <v>36.26</v>
          </cell>
          <cell r="BJQ11">
            <v>36.270000000000003</v>
          </cell>
          <cell r="BJR11">
            <v>36.28</v>
          </cell>
          <cell r="BJS11">
            <v>36.29</v>
          </cell>
          <cell r="BJT11">
            <v>36.299999999999997</v>
          </cell>
          <cell r="BJU11">
            <v>36.31</v>
          </cell>
          <cell r="BJV11">
            <v>36.32</v>
          </cell>
          <cell r="BJW11">
            <v>36.33</v>
          </cell>
          <cell r="BJX11">
            <v>36.340000000000003</v>
          </cell>
          <cell r="BJY11">
            <v>36.35</v>
          </cell>
          <cell r="BJZ11">
            <v>36.36</v>
          </cell>
          <cell r="BKA11">
            <v>36.369999999999997</v>
          </cell>
          <cell r="BKB11">
            <v>36.380000000000003</v>
          </cell>
          <cell r="BKC11">
            <v>36.39</v>
          </cell>
          <cell r="BKD11">
            <v>36.4</v>
          </cell>
          <cell r="BKE11">
            <v>36.409999999999997</v>
          </cell>
          <cell r="BKF11">
            <v>36.42</v>
          </cell>
          <cell r="BKG11">
            <v>36.43</v>
          </cell>
          <cell r="BKH11">
            <v>36.44</v>
          </cell>
          <cell r="BKI11">
            <v>36.450000000000003</v>
          </cell>
          <cell r="BKJ11">
            <v>36.46</v>
          </cell>
          <cell r="BKK11">
            <v>36.47</v>
          </cell>
          <cell r="BKL11">
            <v>36.479999999999997</v>
          </cell>
          <cell r="BKM11">
            <v>36.49</v>
          </cell>
          <cell r="BKN11">
            <v>36.5</v>
          </cell>
          <cell r="BKO11">
            <v>36.51</v>
          </cell>
          <cell r="BKP11">
            <v>36.520000000000003</v>
          </cell>
          <cell r="BKQ11">
            <v>36.53</v>
          </cell>
          <cell r="BKR11">
            <v>36.54</v>
          </cell>
          <cell r="BKS11">
            <v>36.549999999999997</v>
          </cell>
          <cell r="BKT11">
            <v>36.56</v>
          </cell>
          <cell r="BKU11">
            <v>36.57</v>
          </cell>
          <cell r="BKV11">
            <v>36.58</v>
          </cell>
          <cell r="BKW11">
            <v>36.590000000000003</v>
          </cell>
          <cell r="BKX11">
            <v>36.6</v>
          </cell>
          <cell r="BKY11">
            <v>36.61</v>
          </cell>
          <cell r="BKZ11">
            <v>36.619999999999997</v>
          </cell>
          <cell r="BLA11">
            <v>36.630000000000003</v>
          </cell>
          <cell r="BLB11">
            <v>36.64</v>
          </cell>
          <cell r="BLC11">
            <v>36.65</v>
          </cell>
          <cell r="BLD11">
            <v>36.659999999999997</v>
          </cell>
          <cell r="BLE11">
            <v>36.67</v>
          </cell>
          <cell r="BLF11">
            <v>36.68</v>
          </cell>
          <cell r="BLG11">
            <v>36.69</v>
          </cell>
          <cell r="BLH11">
            <v>36.700000000000003</v>
          </cell>
          <cell r="BLI11">
            <v>36.71</v>
          </cell>
          <cell r="BLJ11">
            <v>36.72</v>
          </cell>
          <cell r="BLK11">
            <v>36.729999999999997</v>
          </cell>
          <cell r="BLL11">
            <v>36.74</v>
          </cell>
          <cell r="BLM11">
            <v>36.75</v>
          </cell>
          <cell r="BLN11">
            <v>36.76</v>
          </cell>
          <cell r="BLO11">
            <v>36.770000000000003</v>
          </cell>
          <cell r="BLP11">
            <v>36.78</v>
          </cell>
          <cell r="BLQ11">
            <v>36.79</v>
          </cell>
          <cell r="BLR11">
            <v>36.799999999999997</v>
          </cell>
          <cell r="BLS11">
            <v>36.81</v>
          </cell>
          <cell r="BLT11">
            <v>36.82</v>
          </cell>
          <cell r="BLU11">
            <v>36.83</v>
          </cell>
          <cell r="BLV11">
            <v>36.840000000000003</v>
          </cell>
          <cell r="BLW11">
            <v>36.85</v>
          </cell>
          <cell r="BLX11">
            <v>36.86</v>
          </cell>
          <cell r="BLY11">
            <v>36.869999999999997</v>
          </cell>
          <cell r="BLZ11">
            <v>36.880000000000003</v>
          </cell>
          <cell r="BMA11">
            <v>36.89</v>
          </cell>
          <cell r="BMB11">
            <v>36.9</v>
          </cell>
          <cell r="BMC11">
            <v>36.909999999999997</v>
          </cell>
          <cell r="BMD11">
            <v>36.92</v>
          </cell>
          <cell r="BME11">
            <v>36.93</v>
          </cell>
          <cell r="BMF11">
            <v>36.94</v>
          </cell>
          <cell r="BMG11">
            <v>36.950000000000003</v>
          </cell>
          <cell r="BMH11">
            <v>36.96</v>
          </cell>
          <cell r="BMI11">
            <v>36.97</v>
          </cell>
          <cell r="BMJ11">
            <v>36.979999999999997</v>
          </cell>
          <cell r="BMK11">
            <v>36.99</v>
          </cell>
          <cell r="BML11">
            <v>37</v>
          </cell>
          <cell r="BMM11">
            <v>37.01</v>
          </cell>
          <cell r="BMN11">
            <v>37.020000000000003</v>
          </cell>
          <cell r="BMO11">
            <v>37.03</v>
          </cell>
          <cell r="BMP11">
            <v>37.04</v>
          </cell>
          <cell r="BMQ11">
            <v>37.049999999999997</v>
          </cell>
          <cell r="BMR11">
            <v>37.06</v>
          </cell>
          <cell r="BMS11">
            <v>37.07</v>
          </cell>
          <cell r="BMT11">
            <v>37.08</v>
          </cell>
          <cell r="BMU11">
            <v>37.090000000000003</v>
          </cell>
          <cell r="BMV11">
            <v>37.1</v>
          </cell>
          <cell r="BMW11">
            <v>37.11</v>
          </cell>
          <cell r="BMX11">
            <v>37.119999999999997</v>
          </cell>
          <cell r="BMY11">
            <v>37.130000000000003</v>
          </cell>
          <cell r="BMZ11">
            <v>37.14</v>
          </cell>
          <cell r="BNA11">
            <v>37.15</v>
          </cell>
          <cell r="BNB11">
            <v>37.159999999999997</v>
          </cell>
          <cell r="BNC11">
            <v>37.17</v>
          </cell>
          <cell r="BND11">
            <v>37.18</v>
          </cell>
          <cell r="BNE11">
            <v>37.19</v>
          </cell>
          <cell r="BNF11">
            <v>37.200000000000003</v>
          </cell>
          <cell r="BNG11">
            <v>37.21</v>
          </cell>
          <cell r="BNH11">
            <v>37.22</v>
          </cell>
          <cell r="BNI11">
            <v>37.229999999999997</v>
          </cell>
          <cell r="BNJ11">
            <v>37.24</v>
          </cell>
          <cell r="BNK11">
            <v>37.25</v>
          </cell>
          <cell r="BNL11">
            <v>37.26</v>
          </cell>
          <cell r="BNM11">
            <v>37.270000000000003</v>
          </cell>
          <cell r="BNN11">
            <v>37.28</v>
          </cell>
          <cell r="BNO11">
            <v>37.29</v>
          </cell>
          <cell r="BNP11">
            <v>37.299999999999997</v>
          </cell>
          <cell r="BNQ11">
            <v>37.31</v>
          </cell>
          <cell r="BNR11">
            <v>37.32</v>
          </cell>
          <cell r="BNS11">
            <v>37.33</v>
          </cell>
          <cell r="BNT11">
            <v>37.340000000000003</v>
          </cell>
          <cell r="BNU11">
            <v>37.35</v>
          </cell>
          <cell r="BNV11">
            <v>37.36</v>
          </cell>
          <cell r="BNW11">
            <v>37.369999999999997</v>
          </cell>
          <cell r="BNX11">
            <v>37.380000000000003</v>
          </cell>
          <cell r="BNY11">
            <v>37.39</v>
          </cell>
          <cell r="BNZ11">
            <v>37.4</v>
          </cell>
          <cell r="BOA11">
            <v>37.409999999999997</v>
          </cell>
          <cell r="BOB11">
            <v>37.42</v>
          </cell>
          <cell r="BOC11">
            <v>37.43</v>
          </cell>
          <cell r="BOD11">
            <v>37.44</v>
          </cell>
          <cell r="BOE11">
            <v>37.450000000000003</v>
          </cell>
          <cell r="BOF11">
            <v>37.46</v>
          </cell>
          <cell r="BOG11">
            <v>37.47</v>
          </cell>
          <cell r="BOH11">
            <v>37.479999999999997</v>
          </cell>
          <cell r="BOI11">
            <v>37.49</v>
          </cell>
          <cell r="BOJ11">
            <v>37.5</v>
          </cell>
          <cell r="BOK11">
            <v>37.51</v>
          </cell>
          <cell r="BOL11">
            <v>37.520000000000003</v>
          </cell>
          <cell r="BOM11">
            <v>37.53</v>
          </cell>
          <cell r="BON11">
            <v>37.54</v>
          </cell>
          <cell r="BOO11">
            <v>37.549999999999997</v>
          </cell>
          <cell r="BOP11">
            <v>37.56</v>
          </cell>
          <cell r="BOQ11">
            <v>37.57</v>
          </cell>
          <cell r="BOR11">
            <v>37.58</v>
          </cell>
          <cell r="BOS11">
            <v>37.590000000000003</v>
          </cell>
          <cell r="BOT11">
            <v>37.6</v>
          </cell>
          <cell r="BOU11">
            <v>37.61</v>
          </cell>
          <cell r="BOV11">
            <v>37.619999999999997</v>
          </cell>
          <cell r="BOW11">
            <v>37.630000000000003</v>
          </cell>
          <cell r="BOX11">
            <v>37.64</v>
          </cell>
          <cell r="BOY11">
            <v>37.65</v>
          </cell>
          <cell r="BOZ11">
            <v>37.659999999999997</v>
          </cell>
          <cell r="BPA11">
            <v>37.67</v>
          </cell>
          <cell r="BPB11">
            <v>37.68</v>
          </cell>
          <cell r="BPC11">
            <v>37.69</v>
          </cell>
          <cell r="BPD11">
            <v>37.700000000000003</v>
          </cell>
          <cell r="BPE11">
            <v>37.71</v>
          </cell>
          <cell r="BPF11">
            <v>37.72</v>
          </cell>
          <cell r="BPG11">
            <v>37.729999999999997</v>
          </cell>
          <cell r="BPH11">
            <v>37.74</v>
          </cell>
          <cell r="BPI11">
            <v>37.75</v>
          </cell>
          <cell r="BPJ11">
            <v>37.76</v>
          </cell>
          <cell r="BPK11">
            <v>37.770000000000003</v>
          </cell>
          <cell r="BPL11">
            <v>37.78</v>
          </cell>
          <cell r="BPM11">
            <v>37.79</v>
          </cell>
          <cell r="BPN11">
            <v>37.799999999999997</v>
          </cell>
          <cell r="BPO11">
            <v>37.81</v>
          </cell>
          <cell r="BPP11">
            <v>37.82</v>
          </cell>
          <cell r="BPQ11">
            <v>37.83</v>
          </cell>
          <cell r="BPR11">
            <v>37.840000000000003</v>
          </cell>
          <cell r="BPS11">
            <v>37.85</v>
          </cell>
          <cell r="BPT11">
            <v>37.86</v>
          </cell>
          <cell r="BPU11">
            <v>37.869999999999997</v>
          </cell>
          <cell r="BPV11">
            <v>37.880000000000003</v>
          </cell>
          <cell r="BPW11">
            <v>37.89</v>
          </cell>
          <cell r="BPX11">
            <v>37.9</v>
          </cell>
          <cell r="BPY11">
            <v>37.909999999999997</v>
          </cell>
          <cell r="BPZ11">
            <v>37.92</v>
          </cell>
          <cell r="BQA11">
            <v>37.93</v>
          </cell>
          <cell r="BQB11">
            <v>37.94</v>
          </cell>
          <cell r="BQC11">
            <v>37.950000000000003</v>
          </cell>
          <cell r="BQD11">
            <v>37.96</v>
          </cell>
          <cell r="BQE11">
            <v>37.97</v>
          </cell>
          <cell r="BQF11">
            <v>37.979999999999997</v>
          </cell>
          <cell r="BQG11">
            <v>37.99</v>
          </cell>
          <cell r="BQH11">
            <v>38</v>
          </cell>
          <cell r="BQI11">
            <v>38.01</v>
          </cell>
          <cell r="BQJ11">
            <v>38.020000000000003</v>
          </cell>
          <cell r="BQK11">
            <v>38.03</v>
          </cell>
          <cell r="BQL11">
            <v>38.04</v>
          </cell>
          <cell r="BQM11">
            <v>38.049999999999997</v>
          </cell>
          <cell r="BQN11">
            <v>38.06</v>
          </cell>
          <cell r="BQO11">
            <v>38.07</v>
          </cell>
          <cell r="BQP11">
            <v>38.08</v>
          </cell>
          <cell r="BQQ11">
            <v>38.090000000000003</v>
          </cell>
          <cell r="BQR11">
            <v>38.1</v>
          </cell>
          <cell r="BQS11">
            <v>38.11</v>
          </cell>
          <cell r="BQT11">
            <v>38.119999999999997</v>
          </cell>
          <cell r="BQU11">
            <v>38.130000000000003</v>
          </cell>
          <cell r="BQV11">
            <v>38.14</v>
          </cell>
          <cell r="BQW11">
            <v>38.15</v>
          </cell>
          <cell r="BQX11">
            <v>38.159999999999997</v>
          </cell>
          <cell r="BQY11">
            <v>38.17</v>
          </cell>
          <cell r="BQZ11">
            <v>38.18</v>
          </cell>
          <cell r="BRA11">
            <v>38.19</v>
          </cell>
          <cell r="BRB11">
            <v>38.200000000000003</v>
          </cell>
          <cell r="BRC11">
            <v>38.21</v>
          </cell>
          <cell r="BRD11">
            <v>38.22</v>
          </cell>
          <cell r="BRE11">
            <v>38.229999999999997</v>
          </cell>
          <cell r="BRF11">
            <v>38.24</v>
          </cell>
          <cell r="BRG11">
            <v>38.25</v>
          </cell>
          <cell r="BRH11">
            <v>38.26</v>
          </cell>
          <cell r="BRI11">
            <v>38.270000000000003</v>
          </cell>
          <cell r="BRJ11">
            <v>38.28</v>
          </cell>
          <cell r="BRK11">
            <v>38.29</v>
          </cell>
          <cell r="BRL11">
            <v>38.299999999999997</v>
          </cell>
          <cell r="BRM11">
            <v>38.31</v>
          </cell>
          <cell r="BRN11">
            <v>38.32</v>
          </cell>
          <cell r="BRO11">
            <v>38.33</v>
          </cell>
          <cell r="BRP11">
            <v>38.340000000000003</v>
          </cell>
          <cell r="BRQ11">
            <v>38.35</v>
          </cell>
          <cell r="BRR11">
            <v>38.36</v>
          </cell>
          <cell r="BRS11">
            <v>38.369999999999997</v>
          </cell>
          <cell r="BRT11">
            <v>38.380000000000003</v>
          </cell>
          <cell r="BRU11">
            <v>38.39</v>
          </cell>
          <cell r="BRV11">
            <v>38.4</v>
          </cell>
          <cell r="BRW11">
            <v>38.409999999999997</v>
          </cell>
          <cell r="BRX11">
            <v>38.42</v>
          </cell>
          <cell r="BRY11">
            <v>38.43</v>
          </cell>
          <cell r="BRZ11">
            <v>38.44</v>
          </cell>
          <cell r="BSA11">
            <v>38.450000000000003</v>
          </cell>
          <cell r="BSB11">
            <v>38.46</v>
          </cell>
          <cell r="BSC11">
            <v>38.47</v>
          </cell>
          <cell r="BSD11">
            <v>38.479999999999997</v>
          </cell>
          <cell r="BSE11">
            <v>38.49</v>
          </cell>
          <cell r="BSF11">
            <v>38.5</v>
          </cell>
          <cell r="BSG11">
            <v>38.51</v>
          </cell>
          <cell r="BSH11">
            <v>38.520000000000003</v>
          </cell>
          <cell r="BSI11">
            <v>38.53</v>
          </cell>
          <cell r="BSJ11">
            <v>38.54</v>
          </cell>
          <cell r="BSK11">
            <v>38.549999999999997</v>
          </cell>
          <cell r="BSL11">
            <v>38.56</v>
          </cell>
          <cell r="BSM11">
            <v>38.57</v>
          </cell>
          <cell r="BSN11">
            <v>38.58</v>
          </cell>
          <cell r="BSO11">
            <v>38.590000000000003</v>
          </cell>
          <cell r="BSP11">
            <v>38.6</v>
          </cell>
          <cell r="BSQ11">
            <v>38.61</v>
          </cell>
          <cell r="BSR11">
            <v>38.619999999999997</v>
          </cell>
          <cell r="BSS11">
            <v>38.630000000000003</v>
          </cell>
          <cell r="BST11">
            <v>38.64</v>
          </cell>
          <cell r="BSU11">
            <v>38.65</v>
          </cell>
          <cell r="BSV11">
            <v>38.659999999999997</v>
          </cell>
          <cell r="BSW11">
            <v>38.67</v>
          </cell>
          <cell r="BSX11">
            <v>38.68</v>
          </cell>
          <cell r="BSY11">
            <v>38.69</v>
          </cell>
          <cell r="BSZ11">
            <v>38.700000000000003</v>
          </cell>
          <cell r="BTA11">
            <v>38.71</v>
          </cell>
          <cell r="BTB11">
            <v>38.72</v>
          </cell>
          <cell r="BTC11">
            <v>38.729999999999997</v>
          </cell>
          <cell r="BTD11">
            <v>38.74</v>
          </cell>
          <cell r="BTE11">
            <v>38.75</v>
          </cell>
          <cell r="BTF11">
            <v>38.76</v>
          </cell>
          <cell r="BTG11">
            <v>38.770000000000003</v>
          </cell>
          <cell r="BTH11">
            <v>38.78</v>
          </cell>
          <cell r="BTI11">
            <v>38.79</v>
          </cell>
          <cell r="BTJ11">
            <v>38.799999999999997</v>
          </cell>
          <cell r="BTK11">
            <v>38.81</v>
          </cell>
          <cell r="BTL11">
            <v>38.82</v>
          </cell>
          <cell r="BTM11">
            <v>38.83</v>
          </cell>
          <cell r="BTN11">
            <v>38.840000000000003</v>
          </cell>
          <cell r="BTO11">
            <v>38.85</v>
          </cell>
          <cell r="BTP11">
            <v>38.86</v>
          </cell>
          <cell r="BTQ11">
            <v>38.869999999999997</v>
          </cell>
          <cell r="BTR11">
            <v>38.880000000000003</v>
          </cell>
          <cell r="BTS11">
            <v>38.89</v>
          </cell>
          <cell r="BTT11">
            <v>38.9</v>
          </cell>
          <cell r="BTU11">
            <v>38.909999999999997</v>
          </cell>
          <cell r="BTV11">
            <v>38.92</v>
          </cell>
          <cell r="BTW11">
            <v>38.93</v>
          </cell>
          <cell r="BTX11">
            <v>38.94</v>
          </cell>
          <cell r="BTY11">
            <v>38.950000000000003</v>
          </cell>
          <cell r="BTZ11">
            <v>38.96</v>
          </cell>
          <cell r="BUA11">
            <v>38.97</v>
          </cell>
          <cell r="BUB11">
            <v>38.979999999999997</v>
          </cell>
          <cell r="BUC11">
            <v>38.99</v>
          </cell>
          <cell r="BUD11">
            <v>39</v>
          </cell>
          <cell r="BUE11">
            <v>39.01</v>
          </cell>
          <cell r="BUF11">
            <v>39.020000000000003</v>
          </cell>
          <cell r="BUG11">
            <v>39.03</v>
          </cell>
          <cell r="BUH11">
            <v>39.04</v>
          </cell>
          <cell r="BUI11">
            <v>39.049999999999997</v>
          </cell>
          <cell r="BUJ11">
            <v>39.06</v>
          </cell>
          <cell r="BUK11">
            <v>39.07</v>
          </cell>
          <cell r="BUL11">
            <v>39.08</v>
          </cell>
          <cell r="BUM11">
            <v>39.090000000000003</v>
          </cell>
          <cell r="BUN11">
            <v>39.1</v>
          </cell>
          <cell r="BUO11">
            <v>39.11</v>
          </cell>
          <cell r="BUP11">
            <v>39.119999999999997</v>
          </cell>
          <cell r="BUQ11">
            <v>39.130000000000003</v>
          </cell>
          <cell r="BUR11">
            <v>39.14</v>
          </cell>
          <cell r="BUS11">
            <v>39.15</v>
          </cell>
          <cell r="BUT11">
            <v>39.159999999999997</v>
          </cell>
          <cell r="BUU11">
            <v>39.17</v>
          </cell>
          <cell r="BUV11">
            <v>39.18</v>
          </cell>
          <cell r="BUW11">
            <v>39.19</v>
          </cell>
          <cell r="BUX11">
            <v>39.200000000000003</v>
          </cell>
          <cell r="BUY11">
            <v>39.21</v>
          </cell>
          <cell r="BUZ11">
            <v>39.22</v>
          </cell>
          <cell r="BVA11">
            <v>39.229999999999997</v>
          </cell>
          <cell r="BVB11">
            <v>39.24</v>
          </cell>
          <cell r="BVC11">
            <v>39.25</v>
          </cell>
          <cell r="BVD11">
            <v>39.26</v>
          </cell>
          <cell r="BVE11">
            <v>39.270000000000003</v>
          </cell>
          <cell r="BVF11">
            <v>39.28</v>
          </cell>
          <cell r="BVG11">
            <v>39.29</v>
          </cell>
          <cell r="BVH11">
            <v>39.299999999999997</v>
          </cell>
          <cell r="BVI11">
            <v>39.31</v>
          </cell>
          <cell r="BVJ11">
            <v>39.32</v>
          </cell>
          <cell r="BVK11">
            <v>39.33</v>
          </cell>
          <cell r="BVL11">
            <v>39.340000000000003</v>
          </cell>
          <cell r="BVM11">
            <v>39.35</v>
          </cell>
          <cell r="BVN11">
            <v>39.36</v>
          </cell>
          <cell r="BVO11">
            <v>39.369999999999997</v>
          </cell>
          <cell r="BVP11">
            <v>39.380000000000003</v>
          </cell>
          <cell r="BVQ11">
            <v>39.39</v>
          </cell>
          <cell r="BVR11">
            <v>39.4</v>
          </cell>
          <cell r="BVS11">
            <v>39.409999999999997</v>
          </cell>
          <cell r="BVT11">
            <v>39.42</v>
          </cell>
          <cell r="BVU11">
            <v>39.43</v>
          </cell>
          <cell r="BVV11">
            <v>39.44</v>
          </cell>
          <cell r="BVW11">
            <v>39.450000000000003</v>
          </cell>
          <cell r="BVX11">
            <v>39.46</v>
          </cell>
          <cell r="BVY11">
            <v>39.47</v>
          </cell>
          <cell r="BVZ11">
            <v>39.479999999999997</v>
          </cell>
          <cell r="BWA11">
            <v>39.49</v>
          </cell>
          <cell r="BWB11">
            <v>39.5</v>
          </cell>
          <cell r="BWC11">
            <v>39.51</v>
          </cell>
          <cell r="BWD11">
            <v>39.520000000000003</v>
          </cell>
          <cell r="BWE11">
            <v>39.53</v>
          </cell>
          <cell r="BWF11">
            <v>39.54</v>
          </cell>
          <cell r="BWG11">
            <v>39.549999999999997</v>
          </cell>
          <cell r="BWH11">
            <v>39.56</v>
          </cell>
          <cell r="BWI11">
            <v>39.57</v>
          </cell>
          <cell r="BWJ11">
            <v>39.58</v>
          </cell>
          <cell r="BWK11">
            <v>39.590000000000003</v>
          </cell>
          <cell r="BWL11">
            <v>39.6</v>
          </cell>
          <cell r="BWM11">
            <v>39.61</v>
          </cell>
          <cell r="BWN11">
            <v>39.619999999999997</v>
          </cell>
          <cell r="BWO11">
            <v>39.630000000000003</v>
          </cell>
          <cell r="BWP11">
            <v>39.64</v>
          </cell>
          <cell r="BWQ11">
            <v>39.65</v>
          </cell>
          <cell r="BWR11">
            <v>39.659999999999997</v>
          </cell>
          <cell r="BWS11">
            <v>39.67</v>
          </cell>
          <cell r="BWT11">
            <v>39.68</v>
          </cell>
          <cell r="BWU11">
            <v>39.69</v>
          </cell>
          <cell r="BWV11">
            <v>39.700000000000003</v>
          </cell>
          <cell r="BWW11">
            <v>39.71</v>
          </cell>
          <cell r="BWX11">
            <v>39.72</v>
          </cell>
          <cell r="BWY11">
            <v>39.729999999999997</v>
          </cell>
          <cell r="BWZ11">
            <v>39.74</v>
          </cell>
          <cell r="BXA11">
            <v>39.75</v>
          </cell>
          <cell r="BXB11">
            <v>39.76</v>
          </cell>
          <cell r="BXC11">
            <v>39.770000000000003</v>
          </cell>
          <cell r="BXD11">
            <v>39.78</v>
          </cell>
          <cell r="BXE11">
            <v>39.79</v>
          </cell>
          <cell r="BXF11">
            <v>39.799999999999997</v>
          </cell>
          <cell r="BXG11">
            <v>39.81</v>
          </cell>
          <cell r="BXH11">
            <v>39.82</v>
          </cell>
          <cell r="BXI11">
            <v>39.83</v>
          </cell>
          <cell r="BXJ11">
            <v>39.840000000000003</v>
          </cell>
          <cell r="BXK11">
            <v>39.85</v>
          </cell>
          <cell r="BXL11">
            <v>39.86</v>
          </cell>
          <cell r="BXM11">
            <v>39.869999999999997</v>
          </cell>
          <cell r="BXN11">
            <v>39.880000000000003</v>
          </cell>
          <cell r="BXO11">
            <v>39.89</v>
          </cell>
          <cell r="BXP11">
            <v>39.9</v>
          </cell>
          <cell r="BXQ11">
            <v>39.909999999999997</v>
          </cell>
          <cell r="BXR11">
            <v>39.92</v>
          </cell>
          <cell r="BXS11">
            <v>39.93</v>
          </cell>
          <cell r="BXT11">
            <v>39.94</v>
          </cell>
          <cell r="BXU11">
            <v>39.950000000000003</v>
          </cell>
          <cell r="BXV11">
            <v>39.96</v>
          </cell>
          <cell r="BXW11">
            <v>39.97</v>
          </cell>
          <cell r="BXX11">
            <v>39.979999999999997</v>
          </cell>
          <cell r="BXY11">
            <v>39.99</v>
          </cell>
          <cell r="BXZ11">
            <v>40</v>
          </cell>
          <cell r="BYA11">
            <v>40.01</v>
          </cell>
          <cell r="BYB11">
            <v>40.020000000000003</v>
          </cell>
          <cell r="BYC11">
            <v>40.03</v>
          </cell>
          <cell r="BYD11">
            <v>40.04</v>
          </cell>
          <cell r="BYE11">
            <v>40.049999999999997</v>
          </cell>
          <cell r="BYF11">
            <v>40.06</v>
          </cell>
          <cell r="BYG11">
            <v>40.07</v>
          </cell>
          <cell r="BYH11">
            <v>40.08</v>
          </cell>
          <cell r="BYI11">
            <v>40.090000000000003</v>
          </cell>
          <cell r="BYJ11">
            <v>40.1</v>
          </cell>
          <cell r="BYK11">
            <v>40.11</v>
          </cell>
          <cell r="BYL11">
            <v>40.119999999999997</v>
          </cell>
          <cell r="BYM11">
            <v>40.130000000000003</v>
          </cell>
          <cell r="BYN11">
            <v>40.14</v>
          </cell>
          <cell r="BYO11">
            <v>40.15</v>
          </cell>
          <cell r="BYP11">
            <v>40.159999999999997</v>
          </cell>
          <cell r="BYQ11">
            <v>40.17</v>
          </cell>
          <cell r="BYR11">
            <v>40.18</v>
          </cell>
          <cell r="BYS11">
            <v>40.19</v>
          </cell>
          <cell r="BYT11">
            <v>40.200000000000003</v>
          </cell>
          <cell r="BYU11">
            <v>40.21</v>
          </cell>
          <cell r="BYV11">
            <v>40.22</v>
          </cell>
          <cell r="BYW11">
            <v>40.229999999999997</v>
          </cell>
          <cell r="BYX11">
            <v>40.24</v>
          </cell>
          <cell r="BYY11">
            <v>40.25</v>
          </cell>
          <cell r="BYZ11">
            <v>40.26</v>
          </cell>
          <cell r="BZA11">
            <v>40.270000000000003</v>
          </cell>
          <cell r="BZB11">
            <v>40.28</v>
          </cell>
          <cell r="BZC11">
            <v>40.29</v>
          </cell>
          <cell r="BZD11">
            <v>40.299999999999997</v>
          </cell>
          <cell r="BZE11">
            <v>40.31</v>
          </cell>
          <cell r="BZF11">
            <v>40.32</v>
          </cell>
          <cell r="BZG11">
            <v>40.33</v>
          </cell>
          <cell r="BZH11">
            <v>40.340000000000003</v>
          </cell>
          <cell r="BZI11">
            <v>40.35</v>
          </cell>
          <cell r="BZJ11">
            <v>40.36</v>
          </cell>
          <cell r="BZK11">
            <v>40.369999999999997</v>
          </cell>
          <cell r="BZL11">
            <v>40.380000000000003</v>
          </cell>
          <cell r="BZM11">
            <v>40.39</v>
          </cell>
          <cell r="BZN11">
            <v>40.4</v>
          </cell>
          <cell r="BZO11">
            <v>40.409999999999997</v>
          </cell>
          <cell r="BZP11">
            <v>40.42</v>
          </cell>
          <cell r="BZQ11">
            <v>40.43</v>
          </cell>
          <cell r="BZR11">
            <v>40.44</v>
          </cell>
          <cell r="BZS11">
            <v>40.450000000000003</v>
          </cell>
          <cell r="BZT11">
            <v>40.46</v>
          </cell>
          <cell r="BZU11">
            <v>40.47</v>
          </cell>
          <cell r="BZV11">
            <v>40.479999999999997</v>
          </cell>
          <cell r="BZW11">
            <v>40.49</v>
          </cell>
          <cell r="BZX11">
            <v>40.5</v>
          </cell>
          <cell r="BZY11">
            <v>40.51</v>
          </cell>
          <cell r="BZZ11">
            <v>40.520000000000003</v>
          </cell>
          <cell r="CAA11">
            <v>40.53</v>
          </cell>
          <cell r="CAB11">
            <v>40.54</v>
          </cell>
          <cell r="CAC11">
            <v>40.549999999999997</v>
          </cell>
          <cell r="CAD11">
            <v>40.56</v>
          </cell>
          <cell r="CAE11">
            <v>40.57</v>
          </cell>
          <cell r="CAF11">
            <v>40.58</v>
          </cell>
          <cell r="CAG11">
            <v>40.590000000000003</v>
          </cell>
          <cell r="CAH11">
            <v>40.6</v>
          </cell>
          <cell r="CAI11">
            <v>40.61</v>
          </cell>
          <cell r="CAJ11">
            <v>40.619999999999997</v>
          </cell>
          <cell r="CAK11">
            <v>40.630000000000003</v>
          </cell>
          <cell r="CAL11">
            <v>40.64</v>
          </cell>
          <cell r="CAM11">
            <v>40.65</v>
          </cell>
          <cell r="CAN11">
            <v>40.659999999999997</v>
          </cell>
          <cell r="CAO11">
            <v>40.67</v>
          </cell>
          <cell r="CAP11">
            <v>40.68</v>
          </cell>
          <cell r="CAQ11">
            <v>40.69</v>
          </cell>
          <cell r="CAR11">
            <v>40.700000000000003</v>
          </cell>
          <cell r="CAS11">
            <v>40.71</v>
          </cell>
          <cell r="CAT11">
            <v>40.72</v>
          </cell>
          <cell r="CAU11">
            <v>40.729999999999997</v>
          </cell>
          <cell r="CAV11">
            <v>40.74</v>
          </cell>
          <cell r="CAW11">
            <v>40.75</v>
          </cell>
          <cell r="CAX11">
            <v>40.76</v>
          </cell>
          <cell r="CAY11">
            <v>40.770000000000003</v>
          </cell>
          <cell r="CAZ11">
            <v>40.78</v>
          </cell>
          <cell r="CBA11">
            <v>40.79</v>
          </cell>
          <cell r="CBB11">
            <v>40.799999999999997</v>
          </cell>
          <cell r="CBC11">
            <v>40.81</v>
          </cell>
          <cell r="CBD11">
            <v>40.82</v>
          </cell>
          <cell r="CBE11">
            <v>40.83</v>
          </cell>
          <cell r="CBF11">
            <v>40.840000000000003</v>
          </cell>
          <cell r="CBG11">
            <v>40.85</v>
          </cell>
          <cell r="CBH11">
            <v>40.86</v>
          </cell>
          <cell r="CBI11">
            <v>40.869999999999997</v>
          </cell>
          <cell r="CBJ11">
            <v>40.880000000000003</v>
          </cell>
          <cell r="CBK11">
            <v>40.89</v>
          </cell>
          <cell r="CBL11">
            <v>40.9</v>
          </cell>
          <cell r="CBM11">
            <v>40.909999999999997</v>
          </cell>
          <cell r="CBN11">
            <v>40.92</v>
          </cell>
          <cell r="CBO11">
            <v>40.93</v>
          </cell>
          <cell r="CBP11">
            <v>40.94</v>
          </cell>
          <cell r="CBQ11">
            <v>40.950000000000003</v>
          </cell>
          <cell r="CBR11">
            <v>40.96</v>
          </cell>
          <cell r="CBS11">
            <v>40.97</v>
          </cell>
          <cell r="CBT11">
            <v>40.98</v>
          </cell>
          <cell r="CBU11">
            <v>40.99</v>
          </cell>
          <cell r="CBV11">
            <v>41</v>
          </cell>
          <cell r="CBW11">
            <v>41.01</v>
          </cell>
          <cell r="CBX11">
            <v>41.02</v>
          </cell>
          <cell r="CBY11">
            <v>41.03</v>
          </cell>
          <cell r="CBZ11">
            <v>41.04</v>
          </cell>
          <cell r="CCA11">
            <v>41.05</v>
          </cell>
          <cell r="CCB11">
            <v>41.06</v>
          </cell>
          <cell r="CCC11">
            <v>41.07</v>
          </cell>
          <cell r="CCD11">
            <v>41.08</v>
          </cell>
          <cell r="CCE11">
            <v>41.09</v>
          </cell>
          <cell r="CCF11">
            <v>41.1</v>
          </cell>
          <cell r="CCG11">
            <v>41.11</v>
          </cell>
          <cell r="CCH11">
            <v>41.12</v>
          </cell>
          <cell r="CCI11">
            <v>41.13</v>
          </cell>
          <cell r="CCJ11">
            <v>41.14</v>
          </cell>
          <cell r="CCK11">
            <v>41.15</v>
          </cell>
          <cell r="CCL11">
            <v>41.16</v>
          </cell>
          <cell r="CCM11">
            <v>41.17</v>
          </cell>
          <cell r="CCN11">
            <v>41.18</v>
          </cell>
          <cell r="CCO11">
            <v>41.19</v>
          </cell>
          <cell r="CCP11">
            <v>41.2</v>
          </cell>
          <cell r="CCQ11">
            <v>41.21</v>
          </cell>
          <cell r="CCR11">
            <v>41.22</v>
          </cell>
          <cell r="CCS11">
            <v>41.23</v>
          </cell>
          <cell r="CCT11">
            <v>41.24</v>
          </cell>
          <cell r="CCU11">
            <v>41.25</v>
          </cell>
          <cell r="CCV11">
            <v>41.26</v>
          </cell>
          <cell r="CCW11">
            <v>41.27</v>
          </cell>
          <cell r="CCX11">
            <v>41.28</v>
          </cell>
          <cell r="CCY11">
            <v>41.29</v>
          </cell>
          <cell r="CCZ11">
            <v>41.3</v>
          </cell>
          <cell r="CDA11">
            <v>41.31</v>
          </cell>
          <cell r="CDB11">
            <v>41.32</v>
          </cell>
          <cell r="CDC11">
            <v>41.33</v>
          </cell>
          <cell r="CDD11">
            <v>41.34</v>
          </cell>
          <cell r="CDE11">
            <v>41.35</v>
          </cell>
          <cell r="CDF11">
            <v>41.36</v>
          </cell>
          <cell r="CDG11">
            <v>41.37</v>
          </cell>
          <cell r="CDH11">
            <v>41.38</v>
          </cell>
          <cell r="CDI11">
            <v>41.39</v>
          </cell>
          <cell r="CDJ11">
            <v>41.4</v>
          </cell>
          <cell r="CDK11">
            <v>41.41</v>
          </cell>
          <cell r="CDL11">
            <v>41.42</v>
          </cell>
          <cell r="CDM11">
            <v>41.43</v>
          </cell>
          <cell r="CDN11">
            <v>41.44</v>
          </cell>
          <cell r="CDO11">
            <v>41.45</v>
          </cell>
          <cell r="CDP11">
            <v>41.46</v>
          </cell>
          <cell r="CDQ11">
            <v>41.47</v>
          </cell>
          <cell r="CDR11">
            <v>41.48</v>
          </cell>
          <cell r="CDS11">
            <v>41.49</v>
          </cell>
          <cell r="CDT11">
            <v>41.5</v>
          </cell>
          <cell r="CDU11">
            <v>41.51</v>
          </cell>
          <cell r="CDV11">
            <v>41.52</v>
          </cell>
          <cell r="CDW11">
            <v>41.53</v>
          </cell>
          <cell r="CDX11">
            <v>41.54</v>
          </cell>
          <cell r="CDY11">
            <v>41.55</v>
          </cell>
          <cell r="CDZ11">
            <v>41.56</v>
          </cell>
          <cell r="CEA11">
            <v>41.57</v>
          </cell>
          <cell r="CEB11">
            <v>41.58</v>
          </cell>
          <cell r="CEC11">
            <v>41.59</v>
          </cell>
          <cell r="CED11">
            <v>41.6</v>
          </cell>
          <cell r="CEE11">
            <v>41.61</v>
          </cell>
          <cell r="CEF11">
            <v>41.62</v>
          </cell>
          <cell r="CEG11">
            <v>41.63</v>
          </cell>
          <cell r="CEH11">
            <v>41.64</v>
          </cell>
          <cell r="CEI11">
            <v>41.65</v>
          </cell>
          <cell r="CEJ11">
            <v>41.66</v>
          </cell>
          <cell r="CEK11">
            <v>41.67</v>
          </cell>
          <cell r="CEL11">
            <v>41.68</v>
          </cell>
          <cell r="CEM11">
            <v>41.69</v>
          </cell>
          <cell r="CEN11">
            <v>41.7</v>
          </cell>
          <cell r="CEO11">
            <v>41.71</v>
          </cell>
          <cell r="CEP11">
            <v>41.72</v>
          </cell>
          <cell r="CEQ11">
            <v>41.73</v>
          </cell>
          <cell r="CER11">
            <v>41.74</v>
          </cell>
          <cell r="CES11">
            <v>41.75</v>
          </cell>
          <cell r="CET11">
            <v>41.76</v>
          </cell>
          <cell r="CEU11">
            <v>41.77</v>
          </cell>
          <cell r="CEV11">
            <v>41.78</v>
          </cell>
          <cell r="CEW11">
            <v>41.79</v>
          </cell>
          <cell r="CEX11">
            <v>41.8</v>
          </cell>
          <cell r="CEY11">
            <v>41.81</v>
          </cell>
          <cell r="CEZ11">
            <v>41.82</v>
          </cell>
          <cell r="CFA11">
            <v>41.83</v>
          </cell>
          <cell r="CFB11">
            <v>41.84</v>
          </cell>
          <cell r="CFC11">
            <v>41.85</v>
          </cell>
          <cell r="CFD11">
            <v>41.86</v>
          </cell>
          <cell r="CFE11">
            <v>41.87</v>
          </cell>
          <cell r="CFF11">
            <v>41.88</v>
          </cell>
          <cell r="CFG11">
            <v>41.89</v>
          </cell>
          <cell r="CFH11">
            <v>41.9</v>
          </cell>
          <cell r="CFI11">
            <v>41.91</v>
          </cell>
          <cell r="CFJ11">
            <v>41.92</v>
          </cell>
          <cell r="CFK11">
            <v>41.93</v>
          </cell>
          <cell r="CFL11">
            <v>41.94</v>
          </cell>
          <cell r="CFM11">
            <v>41.95</v>
          </cell>
          <cell r="CFN11">
            <v>41.96</v>
          </cell>
          <cell r="CFO11">
            <v>41.97</v>
          </cell>
          <cell r="CFP11">
            <v>41.98</v>
          </cell>
          <cell r="CFQ11">
            <v>41.99</v>
          </cell>
          <cell r="CFR11">
            <v>42</v>
          </cell>
          <cell r="CFS11">
            <v>42.01</v>
          </cell>
          <cell r="CFT11">
            <v>42.02</v>
          </cell>
          <cell r="CFU11">
            <v>42.03</v>
          </cell>
          <cell r="CFV11">
            <v>42.04</v>
          </cell>
          <cell r="CFW11">
            <v>42.05</v>
          </cell>
          <cell r="CFX11">
            <v>42.06</v>
          </cell>
          <cell r="CFY11">
            <v>42.07</v>
          </cell>
          <cell r="CFZ11">
            <v>42.08</v>
          </cell>
          <cell r="CGA11">
            <v>42.09</v>
          </cell>
          <cell r="CGB11">
            <v>42.1</v>
          </cell>
          <cell r="CGC11">
            <v>42.11</v>
          </cell>
          <cell r="CGD11">
            <v>42.12</v>
          </cell>
          <cell r="CGE11">
            <v>42.13</v>
          </cell>
          <cell r="CGF11">
            <v>42.14</v>
          </cell>
          <cell r="CGG11">
            <v>42.15</v>
          </cell>
          <cell r="CGH11">
            <v>42.16</v>
          </cell>
          <cell r="CGI11">
            <v>42.17</v>
          </cell>
          <cell r="CGJ11">
            <v>42.18</v>
          </cell>
          <cell r="CGK11">
            <v>42.19</v>
          </cell>
          <cell r="CGL11">
            <v>42.2</v>
          </cell>
          <cell r="CGM11">
            <v>42.21</v>
          </cell>
          <cell r="CGN11">
            <v>42.22</v>
          </cell>
          <cell r="CGO11">
            <v>42.23</v>
          </cell>
          <cell r="CGP11">
            <v>42.24</v>
          </cell>
          <cell r="CGQ11">
            <v>42.25</v>
          </cell>
          <cell r="CGR11">
            <v>42.26</v>
          </cell>
          <cell r="CGS11">
            <v>42.27</v>
          </cell>
          <cell r="CGT11">
            <v>42.28</v>
          </cell>
          <cell r="CGU11">
            <v>42.29</v>
          </cell>
          <cell r="CGV11">
            <v>42.3</v>
          </cell>
          <cell r="CGW11">
            <v>42.31</v>
          </cell>
          <cell r="CGX11">
            <v>42.32</v>
          </cell>
          <cell r="CGY11">
            <v>42.33</v>
          </cell>
          <cell r="CGZ11">
            <v>42.34</v>
          </cell>
          <cell r="CHA11">
            <v>42.35</v>
          </cell>
          <cell r="CHB11">
            <v>42.36</v>
          </cell>
          <cell r="CHC11">
            <v>42.37</v>
          </cell>
          <cell r="CHD11">
            <v>42.38</v>
          </cell>
          <cell r="CHE11">
            <v>42.39</v>
          </cell>
          <cell r="CHF11">
            <v>42.4</v>
          </cell>
          <cell r="CHG11">
            <v>42.41</v>
          </cell>
          <cell r="CHH11">
            <v>42.42</v>
          </cell>
          <cell r="CHI11">
            <v>42.43</v>
          </cell>
          <cell r="CHJ11">
            <v>42.44</v>
          </cell>
          <cell r="CHK11">
            <v>42.45</v>
          </cell>
          <cell r="CHL11">
            <v>42.46</v>
          </cell>
          <cell r="CHM11">
            <v>42.47</v>
          </cell>
          <cell r="CHN11">
            <v>42.48</v>
          </cell>
          <cell r="CHO11">
            <v>42.49</v>
          </cell>
          <cell r="CHP11">
            <v>42.5</v>
          </cell>
          <cell r="CHQ11">
            <v>42.51</v>
          </cell>
          <cell r="CHR11">
            <v>42.52</v>
          </cell>
          <cell r="CHS11">
            <v>42.53</v>
          </cell>
          <cell r="CHT11">
            <v>42.54</v>
          </cell>
          <cell r="CHU11">
            <v>42.55</v>
          </cell>
          <cell r="CHV11">
            <v>42.56</v>
          </cell>
          <cell r="CHW11">
            <v>42.57</v>
          </cell>
          <cell r="CHX11">
            <v>42.58</v>
          </cell>
          <cell r="CHY11">
            <v>42.59</v>
          </cell>
          <cell r="CHZ11">
            <v>42.6</v>
          </cell>
          <cell r="CIA11">
            <v>42.61</v>
          </cell>
          <cell r="CIB11">
            <v>42.62</v>
          </cell>
          <cell r="CIC11">
            <v>42.63</v>
          </cell>
          <cell r="CID11">
            <v>42.64</v>
          </cell>
          <cell r="CIE11">
            <v>42.65</v>
          </cell>
          <cell r="CIF11">
            <v>42.66</v>
          </cell>
          <cell r="CIG11">
            <v>42.67</v>
          </cell>
          <cell r="CIH11">
            <v>42.68</v>
          </cell>
          <cell r="CII11">
            <v>42.69</v>
          </cell>
          <cell r="CIJ11">
            <v>42.7</v>
          </cell>
          <cell r="CIK11">
            <v>42.71</v>
          </cell>
          <cell r="CIL11">
            <v>42.72</v>
          </cell>
          <cell r="CIM11">
            <v>42.73</v>
          </cell>
          <cell r="CIN11">
            <v>42.74</v>
          </cell>
          <cell r="CIO11">
            <v>42.75</v>
          </cell>
          <cell r="CIP11">
            <v>42.76</v>
          </cell>
          <cell r="CIQ11">
            <v>42.77</v>
          </cell>
          <cell r="CIR11">
            <v>42.78</v>
          </cell>
          <cell r="CIS11">
            <v>42.79</v>
          </cell>
          <cell r="CIT11">
            <v>42.8</v>
          </cell>
          <cell r="CIU11">
            <v>42.81</v>
          </cell>
          <cell r="CIV11">
            <v>42.82</v>
          </cell>
          <cell r="CIW11">
            <v>42.83</v>
          </cell>
          <cell r="CIX11">
            <v>42.84</v>
          </cell>
          <cell r="CIY11">
            <v>42.85</v>
          </cell>
          <cell r="CIZ11">
            <v>42.86</v>
          </cell>
          <cell r="CJA11">
            <v>42.87</v>
          </cell>
          <cell r="CJB11">
            <v>42.88</v>
          </cell>
          <cell r="CJC11">
            <v>42.89</v>
          </cell>
          <cell r="CJD11">
            <v>42.9</v>
          </cell>
          <cell r="CJE11">
            <v>42.91</v>
          </cell>
          <cell r="CJF11">
            <v>42.92</v>
          </cell>
          <cell r="CJG11">
            <v>42.93</v>
          </cell>
          <cell r="CJH11">
            <v>42.94</v>
          </cell>
          <cell r="CJI11">
            <v>42.95</v>
          </cell>
          <cell r="CJJ11">
            <v>42.96</v>
          </cell>
          <cell r="CJK11">
            <v>42.97</v>
          </cell>
          <cell r="CJL11">
            <v>42.98</v>
          </cell>
          <cell r="CJM11">
            <v>42.99</v>
          </cell>
          <cell r="CJN11">
            <v>43</v>
          </cell>
          <cell r="CJO11">
            <v>43.01</v>
          </cell>
          <cell r="CJP11">
            <v>43.02</v>
          </cell>
          <cell r="CJQ11">
            <v>43.03</v>
          </cell>
          <cell r="CJR11">
            <v>43.04</v>
          </cell>
          <cell r="CJS11">
            <v>43.05</v>
          </cell>
          <cell r="CJT11">
            <v>43.06</v>
          </cell>
          <cell r="CJU11">
            <v>43.07</v>
          </cell>
          <cell r="CJV11">
            <v>43.08</v>
          </cell>
          <cell r="CJW11">
            <v>43.09</v>
          </cell>
          <cell r="CJX11">
            <v>43.1</v>
          </cell>
          <cell r="CJY11">
            <v>43.11</v>
          </cell>
          <cell r="CJZ11">
            <v>43.12</v>
          </cell>
          <cell r="CKA11">
            <v>43.13</v>
          </cell>
          <cell r="CKB11">
            <v>43.14</v>
          </cell>
          <cell r="CKC11">
            <v>43.15</v>
          </cell>
          <cell r="CKD11">
            <v>43.16</v>
          </cell>
          <cell r="CKE11">
            <v>43.17</v>
          </cell>
          <cell r="CKF11">
            <v>43.18</v>
          </cell>
          <cell r="CKG11">
            <v>43.19</v>
          </cell>
          <cell r="CKH11">
            <v>43.2</v>
          </cell>
          <cell r="CKI11">
            <v>43.21</v>
          </cell>
          <cell r="CKJ11">
            <v>43.22</v>
          </cell>
          <cell r="CKK11">
            <v>43.23</v>
          </cell>
          <cell r="CKL11">
            <v>43.24</v>
          </cell>
          <cell r="CKM11">
            <v>43.25</v>
          </cell>
          <cell r="CKN11">
            <v>43.26</v>
          </cell>
          <cell r="CKO11">
            <v>43.27</v>
          </cell>
          <cell r="CKP11">
            <v>43.28</v>
          </cell>
          <cell r="CKQ11">
            <v>43.29</v>
          </cell>
          <cell r="CKR11">
            <v>43.3</v>
          </cell>
          <cell r="CKS11">
            <v>43.31</v>
          </cell>
          <cell r="CKT11">
            <v>43.32</v>
          </cell>
          <cell r="CKU11">
            <v>43.33</v>
          </cell>
          <cell r="CKV11">
            <v>43.34</v>
          </cell>
          <cell r="CKW11">
            <v>43.35</v>
          </cell>
          <cell r="CKX11">
            <v>43.36</v>
          </cell>
          <cell r="CKY11">
            <v>43.37</v>
          </cell>
          <cell r="CKZ11">
            <v>43.38</v>
          </cell>
          <cell r="CLA11">
            <v>43.39</v>
          </cell>
          <cell r="CLB11">
            <v>43.4</v>
          </cell>
          <cell r="CLC11">
            <v>43.41</v>
          </cell>
          <cell r="CLD11">
            <v>43.42</v>
          </cell>
          <cell r="CLE11">
            <v>43.43</v>
          </cell>
          <cell r="CLF11">
            <v>43.44</v>
          </cell>
          <cell r="CLG11">
            <v>43.45</v>
          </cell>
          <cell r="CLH11">
            <v>43.46</v>
          </cell>
          <cell r="CLI11">
            <v>43.47</v>
          </cell>
          <cell r="CLJ11">
            <v>43.48</v>
          </cell>
          <cell r="CLK11">
            <v>43.49</v>
          </cell>
          <cell r="CLL11">
            <v>43.5</v>
          </cell>
          <cell r="CLM11">
            <v>43.51</v>
          </cell>
          <cell r="CLN11">
            <v>43.52</v>
          </cell>
          <cell r="CLO11">
            <v>43.53</v>
          </cell>
          <cell r="CLP11">
            <v>43.54</v>
          </cell>
          <cell r="CLQ11">
            <v>43.55</v>
          </cell>
          <cell r="CLR11">
            <v>43.56</v>
          </cell>
          <cell r="CLS11">
            <v>43.57</v>
          </cell>
          <cell r="CLT11">
            <v>43.58</v>
          </cell>
          <cell r="CLU11">
            <v>43.59</v>
          </cell>
          <cell r="CLV11">
            <v>43.6</v>
          </cell>
          <cell r="CLW11">
            <v>43.61</v>
          </cell>
          <cell r="CLX11">
            <v>43.62</v>
          </cell>
          <cell r="CLY11">
            <v>43.63</v>
          </cell>
          <cell r="CLZ11">
            <v>43.64</v>
          </cell>
          <cell r="CMA11">
            <v>43.65</v>
          </cell>
          <cell r="CMB11">
            <v>43.66</v>
          </cell>
          <cell r="CMC11">
            <v>43.67</v>
          </cell>
          <cell r="CMD11">
            <v>43.68</v>
          </cell>
          <cell r="CME11">
            <v>43.69</v>
          </cell>
          <cell r="CMF11">
            <v>43.7</v>
          </cell>
          <cell r="CMG11">
            <v>43.71</v>
          </cell>
          <cell r="CMH11">
            <v>43.72</v>
          </cell>
          <cell r="CMI11">
            <v>43.73</v>
          </cell>
          <cell r="CMJ11">
            <v>43.74</v>
          </cell>
          <cell r="CMK11">
            <v>43.75</v>
          </cell>
          <cell r="CML11">
            <v>43.76</v>
          </cell>
          <cell r="CMM11">
            <v>43.77</v>
          </cell>
          <cell r="CMN11">
            <v>43.78</v>
          </cell>
          <cell r="CMO11">
            <v>43.79</v>
          </cell>
          <cell r="CMP11">
            <v>43.8</v>
          </cell>
          <cell r="CMQ11">
            <v>43.81</v>
          </cell>
          <cell r="CMR11">
            <v>43.82</v>
          </cell>
          <cell r="CMS11">
            <v>43.83</v>
          </cell>
          <cell r="CMT11">
            <v>43.84</v>
          </cell>
          <cell r="CMU11">
            <v>43.85</v>
          </cell>
          <cell r="CMV11">
            <v>43.86</v>
          </cell>
          <cell r="CMW11">
            <v>43.87</v>
          </cell>
          <cell r="CMX11">
            <v>43.88</v>
          </cell>
          <cell r="CMY11">
            <v>43.89</v>
          </cell>
          <cell r="CMZ11">
            <v>43.9</v>
          </cell>
          <cell r="CNA11">
            <v>43.91</v>
          </cell>
          <cell r="CNB11">
            <v>43.92</v>
          </cell>
          <cell r="CNC11">
            <v>43.93</v>
          </cell>
          <cell r="CND11">
            <v>43.94</v>
          </cell>
          <cell r="CNE11">
            <v>43.95</v>
          </cell>
          <cell r="CNF11">
            <v>43.96</v>
          </cell>
          <cell r="CNG11">
            <v>43.97</v>
          </cell>
          <cell r="CNH11">
            <v>43.98</v>
          </cell>
          <cell r="CNI11">
            <v>43.99</v>
          </cell>
          <cell r="CNJ11">
            <v>44</v>
          </cell>
          <cell r="CNK11">
            <v>44.01</v>
          </cell>
          <cell r="CNL11">
            <v>44.02</v>
          </cell>
          <cell r="CNM11">
            <v>44.03</v>
          </cell>
          <cell r="CNN11">
            <v>44.04</v>
          </cell>
          <cell r="CNO11">
            <v>44.05</v>
          </cell>
          <cell r="CNP11">
            <v>44.06</v>
          </cell>
          <cell r="CNQ11">
            <v>44.07</v>
          </cell>
          <cell r="CNR11">
            <v>44.08</v>
          </cell>
          <cell r="CNS11">
            <v>44.09</v>
          </cell>
          <cell r="CNT11">
            <v>44.1</v>
          </cell>
          <cell r="CNU11">
            <v>44.11</v>
          </cell>
          <cell r="CNV11">
            <v>44.12</v>
          </cell>
          <cell r="CNW11">
            <v>44.13</v>
          </cell>
          <cell r="CNX11">
            <v>44.14</v>
          </cell>
          <cell r="CNY11">
            <v>44.15</v>
          </cell>
          <cell r="CNZ11">
            <v>44.16</v>
          </cell>
          <cell r="COA11">
            <v>44.17</v>
          </cell>
          <cell r="COB11">
            <v>44.18</v>
          </cell>
          <cell r="COC11">
            <v>44.19</v>
          </cell>
          <cell r="COD11">
            <v>44.2</v>
          </cell>
          <cell r="COE11">
            <v>44.21</v>
          </cell>
          <cell r="COF11">
            <v>44.22</v>
          </cell>
          <cell r="COG11">
            <v>44.23</v>
          </cell>
          <cell r="COH11">
            <v>44.24</v>
          </cell>
          <cell r="COI11">
            <v>44.25</v>
          </cell>
          <cell r="COJ11">
            <v>44.26</v>
          </cell>
          <cell r="COK11">
            <v>44.27</v>
          </cell>
          <cell r="COL11">
            <v>44.28</v>
          </cell>
          <cell r="COM11">
            <v>44.29</v>
          </cell>
          <cell r="CON11">
            <v>44.3</v>
          </cell>
          <cell r="COO11">
            <v>44.31</v>
          </cell>
          <cell r="COP11">
            <v>44.32</v>
          </cell>
          <cell r="COQ11">
            <v>44.33</v>
          </cell>
          <cell r="COR11">
            <v>44.34</v>
          </cell>
          <cell r="COS11">
            <v>44.35</v>
          </cell>
          <cell r="COT11">
            <v>44.36</v>
          </cell>
          <cell r="COU11">
            <v>44.37</v>
          </cell>
          <cell r="COV11">
            <v>44.38</v>
          </cell>
          <cell r="COW11">
            <v>44.39</v>
          </cell>
          <cell r="COX11">
            <v>44.4</v>
          </cell>
          <cell r="COY11">
            <v>44.41</v>
          </cell>
          <cell r="COZ11">
            <v>44.42</v>
          </cell>
          <cell r="CPA11">
            <v>44.43</v>
          </cell>
          <cell r="CPB11">
            <v>44.44</v>
          </cell>
          <cell r="CPC11">
            <v>44.45</v>
          </cell>
          <cell r="CPD11">
            <v>44.46</v>
          </cell>
          <cell r="CPE11">
            <v>44.47</v>
          </cell>
          <cell r="CPF11">
            <v>44.48</v>
          </cell>
          <cell r="CPG11">
            <v>44.49</v>
          </cell>
          <cell r="CPH11">
            <v>44.5</v>
          </cell>
          <cell r="CPI11">
            <v>44.51</v>
          </cell>
          <cell r="CPJ11">
            <v>44.52</v>
          </cell>
          <cell r="CPK11">
            <v>44.53</v>
          </cell>
          <cell r="CPL11">
            <v>44.54</v>
          </cell>
          <cell r="CPM11">
            <v>44.55</v>
          </cell>
          <cell r="CPN11">
            <v>44.56</v>
          </cell>
          <cell r="CPO11">
            <v>44.57</v>
          </cell>
          <cell r="CPP11">
            <v>44.58</v>
          </cell>
          <cell r="CPQ11">
            <v>44.59</v>
          </cell>
          <cell r="CPR11">
            <v>44.6</v>
          </cell>
          <cell r="CPS11">
            <v>44.61</v>
          </cell>
          <cell r="CPT11">
            <v>44.62</v>
          </cell>
          <cell r="CPU11">
            <v>44.63</v>
          </cell>
          <cell r="CPV11">
            <v>44.64</v>
          </cell>
          <cell r="CPW11">
            <v>44.65</v>
          </cell>
          <cell r="CPX11">
            <v>44.66</v>
          </cell>
          <cell r="CPY11">
            <v>44.67</v>
          </cell>
          <cell r="CPZ11">
            <v>44.68</v>
          </cell>
          <cell r="CQA11">
            <v>44.69</v>
          </cell>
          <cell r="CQB11">
            <v>44.7</v>
          </cell>
          <cell r="CQC11">
            <v>44.71</v>
          </cell>
          <cell r="CQD11">
            <v>44.72</v>
          </cell>
          <cell r="CQE11">
            <v>44.73</v>
          </cell>
          <cell r="CQF11">
            <v>44.74</v>
          </cell>
          <cell r="CQG11">
            <v>44.75</v>
          </cell>
          <cell r="CQH11">
            <v>44.76</v>
          </cell>
          <cell r="CQI11">
            <v>44.77</v>
          </cell>
          <cell r="CQJ11">
            <v>44.78</v>
          </cell>
          <cell r="CQK11">
            <v>44.79</v>
          </cell>
          <cell r="CQL11">
            <v>44.8</v>
          </cell>
          <cell r="CQM11">
            <v>44.81</v>
          </cell>
          <cell r="CQN11">
            <v>44.82</v>
          </cell>
          <cell r="CQO11">
            <v>44.83</v>
          </cell>
          <cell r="CQP11">
            <v>44.84</v>
          </cell>
          <cell r="CQQ11">
            <v>44.85</v>
          </cell>
          <cell r="CQR11">
            <v>44.86</v>
          </cell>
          <cell r="CQS11">
            <v>44.87</v>
          </cell>
          <cell r="CQT11">
            <v>44.88</v>
          </cell>
          <cell r="CQU11">
            <v>44.89</v>
          </cell>
          <cell r="CQV11">
            <v>44.9</v>
          </cell>
          <cell r="CQW11">
            <v>44.91</v>
          </cell>
          <cell r="CQX11">
            <v>44.92</v>
          </cell>
          <cell r="CQY11">
            <v>44.93</v>
          </cell>
          <cell r="CQZ11">
            <v>44.94</v>
          </cell>
          <cell r="CRA11">
            <v>44.95</v>
          </cell>
          <cell r="CRB11">
            <v>44.96</v>
          </cell>
          <cell r="CRC11">
            <v>44.97</v>
          </cell>
          <cell r="CRD11">
            <v>44.98</v>
          </cell>
          <cell r="CRE11">
            <v>44.99</v>
          </cell>
          <cell r="CRF11">
            <v>45</v>
          </cell>
        </row>
        <row r="12">
          <cell r="B12" t="str">
            <v>INCLUDED)</v>
          </cell>
          <cell r="C12" t="str">
            <v>EXCLUDED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  <cell r="C7">
            <v>3.2</v>
          </cell>
        </row>
        <row r="8">
          <cell r="A8" t="str">
            <v>Производственный корпус № 2</v>
          </cell>
          <cell r="B8">
            <v>77.400000000000006</v>
          </cell>
          <cell r="C8">
            <v>3</v>
          </cell>
        </row>
        <row r="9">
          <cell r="A9" t="str">
            <v>Производственный корпус № 3</v>
          </cell>
          <cell r="B9">
            <v>134</v>
          </cell>
          <cell r="C9">
            <v>3</v>
          </cell>
        </row>
        <row r="10">
          <cell r="A10" t="str">
            <v>Производственный корпус № 4</v>
          </cell>
          <cell r="B10">
            <v>426.2</v>
          </cell>
          <cell r="C10">
            <v>3.0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Ф1 Актив 1-2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S_h&amp;#38;p"/>
      <sheetName val="IS_h&amp;#38;p"/>
      <sheetName val="TREND_tengis&amp;#38;emba"/>
      <sheetName val="Doc_Name"/>
      <sheetName val="Спис_Объекты_недв"/>
      <sheetName val="восст"/>
      <sheetName val="1a. Beta extract"/>
      <sheetName val="сравнение по удаленности"/>
      <sheetName val="Аренда"/>
      <sheetName val="ИнвОпись"/>
      <sheetName val="Sheet1"/>
      <sheetName val="BS_h_p"/>
      <sheetName val="IS_h_p"/>
      <sheetName val="Source"/>
      <sheetName val="Группы"/>
      <sheetName val="Аналог 2"/>
      <sheetName val="X"/>
      <sheetName val="X1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Титул"/>
      <sheetName val="2006 $"/>
      <sheetName val="А5"/>
      <sheetName val="RAS_BS+"/>
      <sheetName val="незав__Домодедово"/>
      <sheetName val="Предположения_КАС"/>
      <sheetName val="Natl_Consult_Reg_"/>
      <sheetName val="Balance_sheet"/>
      <sheetName val="+5610.04"/>
      <sheetName val="Кедровский"/>
      <sheetName val="Audit Results"/>
      <sheetName val="Audit Results Upper Stratum"/>
      <sheetName val="Planning"/>
      <sheetName val="Population Characteristics"/>
      <sheetName val="регион"/>
      <sheetName val="в тенге"/>
      <sheetName val="7.1"/>
      <sheetName val="6НК-cт."/>
      <sheetName val="Proforma 2010"/>
      <sheetName val="МОЭСК_РЭТО"/>
      <sheetName val="ДЗ_КЗ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Workings"/>
      <sheetName val="Macroeconomic Assumptions"/>
      <sheetName val="Income Statement"/>
      <sheetName val="Offsets &amp; Other Costs"/>
      <sheetName val="Фин.вложения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Баз предп"/>
      <sheetName val="Master Input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Master_Input_Sheet_Start_Here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BS_initial1"/>
      <sheetName val="HIS_initial1"/>
      <sheetName val="Производство_электроэнергии1"/>
      <sheetName val="Т19_11"/>
      <sheetName val="Cost_Allocation1"/>
      <sheetName val="60_счет1"/>
      <sheetName val="Акты_дебиторов"/>
      <sheetName val="Assumpt_"/>
      <sheetName val="FX_Adjustment"/>
      <sheetName val="Ф1_Актив_1-2"/>
      <sheetName val="6_Продажа_квартир"/>
      <sheetName val="3_ЗАТРАТЫ"/>
      <sheetName val="ДП_пессимист_"/>
      <sheetName val="Share_Price_2002"/>
      <sheetName val="стр_145_рос__исп"/>
      <sheetName val="Location_(Naming)"/>
      <sheetName val="Location_Handling"/>
      <sheetName val="ProductBundle_(Naming)"/>
      <sheetName val="Location_Cap"/>
      <sheetName val="ProcessMode_Coefficients"/>
      <sheetName val="общие_сведения"/>
      <sheetName val="график_строительства"/>
      <sheetName val="9_ДП"/>
      <sheetName val="стр-во_склад"/>
      <sheetName val="Статьи_БДДС"/>
      <sheetName val="Аналог_2"/>
      <sheetName val="F1_SPRAV"/>
      <sheetName val="СРАВН 47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Общие"/>
      <sheetName val="списки госконтрактов"/>
      <sheetName val="Списки контрактов"/>
      <sheetName val="Затраты"/>
      <sheetName val="Groupings"/>
      <sheetName val="Список"/>
      <sheetName val="Дебиторы"/>
      <sheetName val="#ССЫЛКА"/>
      <sheetName val="Закупки"/>
      <sheetName val="Top Sheet"/>
      <sheetName val="Sheet3"/>
      <sheetName val="БДР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PROJECT"/>
      <sheetName val="Assumptions and Inputs"/>
      <sheetName val="Sampling Parameters"/>
      <sheetName val="Word lists"/>
      <sheetName val="SSF tables"/>
      <sheetName val="Main"/>
      <sheetName val="Related party"/>
      <sheetName val="Справочник для ПП "/>
      <sheetName val="s"/>
      <sheetName val="Б_Г"/>
      <sheetName val="Бюджет"/>
      <sheetName val="Proforma_2010"/>
      <sheetName val="Inventories"/>
      <sheetName val="POW"/>
      <sheetName val="Summary"/>
      <sheetName val="Статьи ДДС ОИКС"/>
      <sheetName val="Tep"/>
      <sheetName val="ТТЗ опт"/>
      <sheetName val="Дата"/>
      <sheetName val="proforma"/>
      <sheetName val="EMBI"/>
      <sheetName val="Israel (TASE&amp;NASDAQ)"/>
      <sheetName val="продажи (н)"/>
      <sheetName val="справочник для НС "/>
      <sheetName val="Лист7"/>
      <sheetName val="list"/>
      <sheetName val="Dropdown"/>
      <sheetName val="Calc"/>
      <sheetName val="Б1190-2"/>
      <sheetName val="Б1190-3"/>
      <sheetName val="Б1190"/>
      <sheetName val="Summary of Value"/>
      <sheetName val="Cash Flows"/>
      <sheetName val="InputTD"/>
      <sheetName val="Excav. Prod"/>
      <sheetName val="Rainfall"/>
      <sheetName val="Equip HR"/>
      <sheetName val="Travel &amp; Fuel"/>
      <sheetName val="B-4"/>
      <sheetName val="Спр"/>
      <sheetName val="Indices"/>
      <sheetName val="Top_Sheet"/>
      <sheetName val="Sampling_Parameters"/>
      <sheetName val="Word_lists"/>
      <sheetName val="SSF_tables"/>
      <sheetName val="Audit_Results"/>
      <sheetName val="Audit_Results_Upper_Stratum"/>
      <sheetName val="Population_Characteristics"/>
      <sheetName val="Related_party"/>
      <sheetName val="2.Продажа квартир"/>
      <sheetName val="ОС"/>
      <sheetName val="ОД"/>
      <sheetName val="Корр_прочие ар"/>
      <sheetName val="GLC_Market_Approach5"/>
      <sheetName val="Operating_Data5"/>
      <sheetName val="Read_me_first5"/>
      <sheetName val="Master_Inputs_Start_here5"/>
      <sheetName val="Ф1_АТЭЦ5"/>
      <sheetName val="Ф1_ЕТЭЦ5"/>
      <sheetName val="Ф1_НГРЭС5"/>
      <sheetName val="Ф1_ПТЭЦ5"/>
      <sheetName val="Ф1_ЩГРЭС5"/>
      <sheetName val="Ф_2_АТЭЦ5"/>
      <sheetName val="Ф2_ЕТЭЦ5"/>
      <sheetName val="Ф_2_НГРЭС5"/>
      <sheetName val="Ф2_ПТЭЦ5"/>
      <sheetName val="Ф_2_ЩГРЭС5"/>
      <sheetName val="Ввод_данных_ЩГРЭС5"/>
      <sheetName val="Ввод_общих_данных5"/>
      <sheetName val="Расчет_тарифов_и_выручки5"/>
      <sheetName val="Master_Input_Sheet_Start_Here5"/>
      <sheetName val="HBS_initial5"/>
      <sheetName val="Inputs_Sheet5"/>
      <sheetName val="Ввод_данных_Эл_25"/>
      <sheetName val="Ввод_данных_Эл__15"/>
      <sheetName val="Ввод_данных_Эл_35"/>
      <sheetName val="Ввод_данных_Эл_45"/>
      <sheetName val="Ввод_данных_Эл__55"/>
      <sheetName val="HIS_initial5"/>
      <sheetName val="Производство_электроэнергии5"/>
      <sheetName val="Т19_15"/>
      <sheetName val="Cost_Allocation5"/>
      <sheetName val="Предположения_КАС5"/>
      <sheetName val="60_счет5"/>
      <sheetName val="незав__Домодедово5"/>
      <sheetName val="RAS_BS+5"/>
      <sheetName val="Natl_Consult_Reg_5"/>
      <sheetName val="Balance_sheet5"/>
      <sheetName val="Баланс_ээ"/>
      <sheetName val="Баланс_мощности"/>
      <sheetName val="Рег_генер"/>
      <sheetName val="Income_Statement"/>
      <sheetName val="1a__Beta_extract"/>
      <sheetName val="+5610_04"/>
      <sheetName val="в_тенге"/>
      <sheetName val="7_1"/>
      <sheetName val="6НК-cт_"/>
      <sheetName val="Macroeconomic_Assumptions"/>
      <sheetName val="Фин_вложения"/>
      <sheetName val="ТТЗ_опт"/>
      <sheetName val="списки_госконтрактов"/>
      <sheetName val="Списки_контрактов"/>
      <sheetName val="Справочник_для_ПП_"/>
      <sheetName val="сравнение_по_удаленности"/>
      <sheetName val="СРАВН_47"/>
      <sheetName val="Незав_пр-во_"/>
      <sheetName val="Assumptions_and_Inputs"/>
      <sheetName val="a3.100.2_bs"/>
      <sheetName val="a3.100.3_p&amp;l"/>
      <sheetName val="a.3.100.1_ts"/>
      <sheetName val="a3.100.4_transformation_aje"/>
      <sheetName val="Итог по НПО "/>
      <sheetName val="Services Cover"/>
      <sheetName val="Assumption"/>
      <sheetName val="PPA AA"/>
      <sheetName val="Lists"/>
      <sheetName val="ДЗО-6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Var"/>
      <sheetName val="DD&amp;A"/>
      <sheetName val="Support"/>
      <sheetName val="з.ч на рем.обор."/>
      <sheetName val="Стригин"/>
      <sheetName val="IAS Trial Balance"/>
      <sheetName val="DICTS"/>
      <sheetName val="Обложка"/>
      <sheetName val="kpi 1"/>
      <sheetName val="kpi 2"/>
      <sheetName val="Input TI"/>
      <sheetName val="ТС"/>
      <sheetName val="ГРЭС"/>
      <sheetName val="ТЭЦ"/>
      <sheetName val="ТЭЦ_К"/>
      <sheetName val="Subfed SpB"/>
      <sheetName val="SENSITIVITY"/>
      <sheetName val="расход"/>
      <sheetName val="bs"/>
      <sheetName val="is_with_intl"/>
      <sheetName val="TB"/>
      <sheetName val="служебный"/>
      <sheetName val="FCF"/>
      <sheetName val="Schedules"/>
      <sheetName val="for word5"/>
      <sheetName val="фин. показатели"/>
      <sheetName val="осн. ср-ва"/>
      <sheetName val="вых. данные за 1 год"/>
      <sheetName val="вых. данные по годам"/>
      <sheetName val="Proj. Bal."/>
      <sheetName val="Ratios"/>
      <sheetName val="for word3"/>
      <sheetName val="оборот. кап.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Расшифровка Дт к комитету"/>
      <sheetName val="ДляПрезентации (30.06.20)"/>
      <sheetName val="Списки и формулы"/>
      <sheetName val="баланс"/>
      <sheetName val="shtLookup"/>
      <sheetName val="Лимиты"/>
      <sheetName val="Таблица"/>
      <sheetName val="Сводный-затраты"/>
      <sheetName val="Global Assumptions"/>
      <sheetName val="стр_145_рос__исп1"/>
      <sheetName val="Proforma_2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>
        <row r="9">
          <cell r="I9">
            <v>1930293.075599890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  <sheetName val="Value"/>
      <sheetName val="Assumptions"/>
      <sheetName val="Projections"/>
      <sheetName val="КОРдатапредл"/>
      <sheetName val="Форма1"/>
      <sheetName val="Data for analysis"/>
      <sheetName val="Sched 11-ACTUALS"/>
      <sheetName val="Summary"/>
      <sheetName val="_"/>
      <sheetName val="CIP"/>
      <sheetName val="отгр ГОК"/>
      <sheetName val="Scenar"/>
      <sheetName val="Cost Allocation"/>
      <sheetName val="2002(v2)"/>
      <sheetName val="Цеховые"/>
      <sheetName val="оао09от"/>
      <sheetName val="Standard Inputs"/>
      <sheetName val="Adm"/>
      <sheetName val="Ф №10"/>
      <sheetName val="Opex"/>
      <sheetName val="Sales"/>
      <sheetName val="CF less F"/>
      <sheetName val="Salary"/>
      <sheetName val="Cape"/>
      <sheetName val="Com"/>
      <sheetName val="Taxes"/>
      <sheetName val="Production"/>
      <sheetName val="Prices"/>
      <sheetName val="Energy"/>
      <sheetName val="Discount"/>
      <sheetName val="Projn ParametersPP"/>
      <sheetName val="Indices"/>
      <sheetName val="СпрПред"/>
      <sheetName val="Титул"/>
      <sheetName val="Баланс"/>
      <sheetName val="Ф2"/>
      <sheetName val="Ф5"/>
      <sheetName val="Ф6"/>
      <sheetName val="Ф4"/>
      <sheetName val="Корректирующие Таблицы"/>
      <sheetName val="Курс"/>
      <sheetName val="Служебный"/>
      <sheetName val="Корр_сост"/>
      <sheetName val="ИнвестицииСвод"/>
      <sheetName val="Лист3"/>
      <sheetName val="точн2"/>
      <sheetName val="Input_Assumptions"/>
      <sheetName val="Сдача "/>
      <sheetName val="МБП"/>
      <sheetName val="DATA"/>
      <sheetName val="Indizes"/>
      <sheetName val="сметы СКО 3кв03г."/>
      <sheetName val="Списки"/>
      <sheetName val="Исходные данные, курс $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Имущество"/>
      <sheetName val="Сводная"/>
      <sheetName val="ЛП"/>
      <sheetName val="Statements"/>
      <sheetName val="Клиенту график"/>
      <sheetName val="Сопоставление"/>
      <sheetName val="Банку График"/>
      <sheetName val="Поставщику график"/>
      <sheetName val="экономическая эффективность"/>
      <sheetName val="ДЛЯ замечаний"/>
      <sheetName val="График Поступления в Ко"/>
      <sheetName val="Поток"/>
      <sheetName val="Имуществао в залог"/>
      <sheetName val="Банку 1"/>
      <sheetName val="Банку 2"/>
    </sheetNames>
    <sheetDataSet>
      <sheetData sheetId="0">
        <row r="19">
          <cell r="D19">
            <v>11505240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_IN"/>
      <sheetName val="F1_INVES"/>
      <sheetName val="F1_SPRAV"/>
      <sheetName val="Справка об инв вложениях ППФЛА"/>
      <sheetName val="Currency"/>
      <sheetName val="Scenar"/>
      <sheetName val="Assumptions"/>
      <sheetName val="AccReport"/>
      <sheetName val="Supporting Schedule"/>
      <sheetName val="Multiples"/>
      <sheetName val="Balance Sheet"/>
      <sheetName val="Income Statement"/>
      <sheetName val="MACRO"/>
      <sheetName val="SENSITIVITY"/>
      <sheetName val="Расчет"/>
      <sheetName val="Проект"/>
      <sheetName val="Manager"/>
    </sheetNames>
    <sheetDataSet>
      <sheetData sheetId="0" refreshError="1"/>
      <sheetData sheetId="1"/>
      <sheetData sheetId="2" refreshError="1">
        <row r="3">
          <cell r="B3" t="str">
            <v xml:space="preserve">0003-45047743 </v>
          </cell>
        </row>
        <row r="4">
          <cell r="B4" t="str">
            <v>5 Октября 1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</row>
        <row r="8">
          <cell r="B8">
            <v>77.400000000000006</v>
          </cell>
        </row>
        <row r="9">
          <cell r="B9">
            <v>134</v>
          </cell>
        </row>
        <row r="10">
          <cell r="B10">
            <v>426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январь)"/>
      <sheetName val="ноябрь03"/>
      <sheetName val="матер ДЕКАБРЬ"/>
      <sheetName val="декабрь03"/>
      <sheetName val="октябрь03"/>
      <sheetName val="сентябрь03"/>
      <sheetName val="август03"/>
      <sheetName val="июль03"/>
      <sheetName val="матер.(декабрь)"/>
      <sheetName val="матер.(октябрь)"/>
      <sheetName val="матер.(сентябрь)"/>
      <sheetName val="матер.(август)"/>
      <sheetName val="матер.(июль)"/>
      <sheetName val="смета"/>
      <sheetName val="матер__октябрь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сн показ"/>
      <sheetName val="Произв-во"/>
      <sheetName val="Простои"/>
      <sheetName val="Простои (2)"/>
      <sheetName val="Простои (3)"/>
      <sheetName val="Простои (4)"/>
      <sheetName val="Экология"/>
      <sheetName val="Отгрузка"/>
      <sheetName val="Цены прод"/>
      <sheetName val="Запасы прод"/>
      <sheetName val="Факторы"/>
      <sheetName val="Поставки"/>
      <sheetName val="Цены рес"/>
      <sheetName val="Запасы рес"/>
      <sheetName val="Числ и ЗП"/>
      <sheetName val="Несчаст"/>
      <sheetName val="Бюджет"/>
      <sheetName val="Фин план"/>
      <sheetName val="Баланс"/>
      <sheetName val="Агр баланс"/>
      <sheetName val="Баланс 2"/>
      <sheetName val="Агр баланс 2"/>
      <sheetName val="Движ ДС"/>
      <sheetName val="Прибыль"/>
      <sheetName val="Показатели"/>
      <sheetName val="Об активы"/>
      <sheetName val="Кратк обяз"/>
      <sheetName val="Цикл"/>
      <sheetName val="Затраты"/>
      <sheetName val="Рентаб"/>
      <sheetName val="Элем затр"/>
    </sheetNames>
    <sheetDataSet>
      <sheetData sheetId="0">
        <row r="5">
          <cell r="A5" t="str">
            <v>ОАО "Котласский ЦБК"</v>
          </cell>
        </row>
        <row r="8">
          <cell r="A8" t="str">
            <v>ИЮЛЬ 2003 года</v>
          </cell>
        </row>
        <row r="15">
          <cell r="B15">
            <v>32.299999999999997</v>
          </cell>
        </row>
        <row r="16">
          <cell r="B16">
            <v>30.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курс"/>
      <sheetName val="ЗАП"/>
      <sheetName val="земля"/>
      <sheetName val="ФИ"/>
      <sheetName val="СРАВНИТ"/>
      <sheetName val="ДП"/>
      <sheetName val="R"/>
      <sheetName val="Итог"/>
      <sheetName val="земля1"/>
      <sheetName val="СП_паркинг"/>
    </sheetNames>
    <sheetDataSet>
      <sheetData sheetId="0" refreshError="1"/>
      <sheetData sheetId="1" refreshError="1">
        <row r="4">
          <cell r="C4">
            <v>45.2618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Лист2"/>
      <sheetName val="Лист3"/>
    </sheetNames>
    <sheetDataSet>
      <sheetData sheetId="0" refreshError="1">
        <row r="3">
          <cell r="B3" t="str">
            <v>№</v>
          </cell>
          <cell r="D3" t="str">
            <v>Характеристика и описание (номер, дата, условия, срок действия)</v>
          </cell>
          <cell r="E3" t="str">
            <v>Примечания</v>
          </cell>
        </row>
        <row r="4">
          <cell r="C4" t="str">
            <v>Название и адрес  проекта</v>
          </cell>
          <cell r="D4" t="str">
            <v>Жилой 8 этажный дом с подземной парковкой г.Калининград ул.Маршала Баграмяна 14</v>
          </cell>
          <cell r="E4" t="str">
            <v>Указать в соотв. с распорядительными документами</v>
          </cell>
        </row>
        <row r="5">
          <cell r="C5" t="str">
            <v>Участники проекта</v>
          </cell>
        </row>
        <row r="6">
          <cell r="C6" t="str">
            <v>Заемщик</v>
          </cell>
          <cell r="D6" t="str">
            <v>ООО «Подорожник»</v>
          </cell>
          <cell r="E6" t="str">
            <v>Название организации, телефон, контактное лицо</v>
          </cell>
        </row>
        <row r="7">
          <cell r="C7" t="str">
            <v>Застройщик</v>
          </cell>
          <cell r="D7" t="str">
            <v>ООО «Подорожник»</v>
          </cell>
          <cell r="E7" t="str">
            <v>Название организации, телефон, контактное лицо</v>
          </cell>
        </row>
        <row r="8">
          <cell r="C8" t="str">
            <v>Технический Заказчик (Название/Договор/виды работ/срок выполнения/допуск СРО)</v>
          </cell>
          <cell r="D8" t="str">
            <v>ООО "Темп"</v>
          </cell>
          <cell r="E8" t="str">
            <v>Название организации, телефон, контактное лицо</v>
          </cell>
        </row>
        <row r="9">
          <cell r="C9" t="str">
            <v>Генпроектировщик (Название/Договор/виды работ/срок выполнения/допуск СРО)</v>
          </cell>
          <cell r="D9" t="str">
            <v>ООО «Регионпроект»</v>
          </cell>
          <cell r="E9" t="str">
            <v>Название организации, телефон, контактное лицо</v>
          </cell>
        </row>
        <row r="10">
          <cell r="C10" t="str">
            <v>Генподрядчик (Название/Договор/виды работ/срок выполнения/допуск СРО)</v>
          </cell>
          <cell r="D10" t="str">
            <v>ООО "Темп"</v>
          </cell>
          <cell r="E10" t="str">
            <v>Название организации, телефон, контактное лицо</v>
          </cell>
        </row>
        <row r="11">
          <cell r="B11">
            <v>1</v>
          </cell>
          <cell r="C11" t="str">
            <v>Документы по земельному участку, зданиям и сооружениям</v>
          </cell>
        </row>
        <row r="12">
          <cell r="C12" t="str">
            <v>Площадь земельного участка</v>
          </cell>
          <cell r="D12" t="str">
            <v>0,45 Га</v>
          </cell>
        </row>
        <row r="13">
          <cell r="C13" t="str">
            <v>собственность</v>
          </cell>
          <cell r="D13" t="str">
            <v xml:space="preserve"> - № 960567 серия 39-АА от 25.07.11г.</v>
          </cell>
          <cell r="E13" t="str">
            <v>№ документа, дата, кто собственник</v>
          </cell>
        </row>
        <row r="14">
          <cell r="C14" t="str">
            <v>аренда</v>
          </cell>
          <cell r="D14" t="str">
            <v>№39/10-всзу-160627 от 20.09.10</v>
          </cell>
          <cell r="E14" t="str">
            <v>№ договора,  дата выдачи, дата окончания, кто арендатор</v>
          </cell>
        </row>
        <row r="15">
          <cell r="C15" t="str">
            <v>категория/разрешенное использование</v>
          </cell>
          <cell r="D15" t="str">
            <v xml:space="preserve"> - строительство жилого дома</v>
          </cell>
        </row>
        <row r="16">
          <cell r="C16" t="str">
            <v>ограничения (обременения)</v>
          </cell>
          <cell r="D16" t="str">
            <v xml:space="preserve"> - нет</v>
          </cell>
          <cell r="E16" t="str">
            <v>Указанные в договоре аренды</v>
          </cell>
        </row>
        <row r="17">
          <cell r="C17" t="str">
            <v>Здания и сооружения (если участок не свободен)</v>
          </cell>
          <cell r="D17" t="str">
            <v>расселенный дом под разрушение</v>
          </cell>
          <cell r="E17" t="str">
            <v>находящиеся на зем. участке (перечислить, дать описание)</v>
          </cell>
        </row>
        <row r="18">
          <cell r="C18" t="str">
            <v>собственность</v>
          </cell>
          <cell r="D18" t="str">
            <v xml:space="preserve"> № 960567 серия 39-АА от 25.07.11г.</v>
          </cell>
          <cell r="E18" t="str">
            <v>№ документа, дата, кто собственник</v>
          </cell>
        </row>
        <row r="19">
          <cell r="C19" t="str">
            <v>Договор аренды (кто арендаторы)</v>
          </cell>
          <cell r="D19" t="str">
            <v>-</v>
          </cell>
          <cell r="E19" t="str">
            <v>№ договора,  дата выдачи, дата окончания, кто арендатор</v>
          </cell>
        </row>
        <row r="20">
          <cell r="B20" t="str">
            <v>2</v>
          </cell>
          <cell r="C20" t="str">
            <v>Распорядительные документы на строительство</v>
          </cell>
          <cell r="D20" t="str">
            <v>-</v>
          </cell>
        </row>
        <row r="21">
          <cell r="C21" t="str">
            <v>Постановление (распоряжения, решения)</v>
          </cell>
          <cell r="D21" t="str">
            <v>№ Ru 39301000-257 от 29.10.07</v>
          </cell>
          <cell r="E21" t="str">
            <v>№ документа, дата, наименование, стороны</v>
          </cell>
        </row>
        <row r="22">
          <cell r="C22" t="str">
            <v>Инвестиционный контракт (договор)</v>
          </cell>
          <cell r="D22" t="str">
            <v xml:space="preserve"> - </v>
          </cell>
          <cell r="E22" t="str">
            <v>№ документа, дата, наименование, стороны</v>
          </cell>
        </row>
        <row r="23">
          <cell r="C23" t="str">
            <v>Разрешение на строительство</v>
          </cell>
          <cell r="D23" t="str">
            <v>№ RU 39315000-291/2011 от 09.09.2011</v>
          </cell>
          <cell r="E23" t="str">
            <v>№ документа, дата, срок действия</v>
          </cell>
        </row>
        <row r="24">
          <cell r="B24" t="str">
            <v>3</v>
          </cell>
          <cell r="C24" t="str">
            <v>Основные параметры по Распорядительным документам</v>
          </cell>
        </row>
        <row r="25">
          <cell r="C25" t="str">
            <v>Срок реализации проекта</v>
          </cell>
          <cell r="D25" t="str">
            <v>12 мес.</v>
          </cell>
          <cell r="E25" t="str">
            <v>Указать дату окончания строительства</v>
          </cell>
        </row>
        <row r="26">
          <cell r="C26" t="str">
            <v>Технико-экономические показатели (указанные в распорядительном документе)</v>
          </cell>
          <cell r="D26" t="str">
            <v>площадь зем.участка 0,4586 га; количество этажей – 7,8,9 этажей;строит. объем – 32665 м3; общая площадь здания – 9132 м2</v>
          </cell>
        </row>
        <row r="27">
          <cell r="C27" t="str">
            <v>Финансирование строительства</v>
          </cell>
          <cell r="E27" t="str">
            <v>Кто осуществляет и в каком объеме</v>
          </cell>
        </row>
        <row r="28">
          <cell r="C28" t="str">
            <v>Обременения: финансовые и имущественные обязательства по Инвест. контракту и др. договорам</v>
          </cell>
          <cell r="E28" t="str">
            <v>Площади, передаваемые городу, денежные платежи,  другие обременения по ИК, и т.п.</v>
          </cell>
        </row>
        <row r="29">
          <cell r="C29" t="str">
            <v>Распределение площадей, в т.ч.</v>
          </cell>
        </row>
        <row r="30">
          <cell r="C30" t="str">
            <v xml:space="preserve">            - жилая         - доля Застройщика</v>
          </cell>
          <cell r="D30" t="str">
            <v>-</v>
          </cell>
          <cell r="E30" t="str">
            <v>Указать распределение долей в м2</v>
          </cell>
        </row>
        <row r="31">
          <cell r="C31" t="str">
            <v xml:space="preserve">                                     - доля Города</v>
          </cell>
          <cell r="D31" t="str">
            <v>-</v>
          </cell>
        </row>
        <row r="32">
          <cell r="C32" t="str">
            <v xml:space="preserve">            - нежилая     - доля Застройщика</v>
          </cell>
          <cell r="D32" t="str">
            <v>-</v>
          </cell>
          <cell r="E32" t="str">
            <v>Указать распределение долей в м2</v>
          </cell>
        </row>
        <row r="33">
          <cell r="C33" t="str">
            <v xml:space="preserve">                                     - доля Города</v>
          </cell>
          <cell r="D33" t="str">
            <v>-</v>
          </cell>
        </row>
        <row r="34">
          <cell r="C34" t="str">
            <v xml:space="preserve">            - автостоянка    -доля Застройщика</v>
          </cell>
          <cell r="D34" t="str">
            <v>-</v>
          </cell>
          <cell r="E34" t="str">
            <v>Указать распределение машиномест, шт.</v>
          </cell>
        </row>
        <row r="35">
          <cell r="C35" t="str">
            <v xml:space="preserve">                                           -доля Города</v>
          </cell>
          <cell r="D35" t="str">
            <v>-</v>
          </cell>
        </row>
        <row r="36">
          <cell r="B36" t="str">
            <v>4</v>
          </cell>
          <cell r="C36" t="str">
            <v>Проектно-сметная документация (ПСД) и Технические условия на подключение к городским инженерным сетям (ТУ).</v>
          </cell>
        </row>
        <row r="37">
          <cell r="C37" t="str">
            <v>Градплан (АРИ, ИРД, АПЗ)</v>
          </cell>
          <cell r="D37" t="str">
            <v>РУ 39301000-2485 от 31.03.11</v>
          </cell>
          <cell r="E37" t="str">
            <v>№ ,  дата выдачи</v>
          </cell>
        </row>
        <row r="38">
          <cell r="C38" t="str">
            <v>Заключение Госэкспертизы</v>
          </cell>
          <cell r="D38" t="str">
            <v>39-1-4-0204-11 от 25.08.11</v>
          </cell>
          <cell r="E38" t="str">
            <v>№ ,  дата выдачи</v>
          </cell>
        </row>
        <row r="39">
          <cell r="C39" t="str">
            <v>Утверждение проекта (РЗМ, приказ)</v>
          </cell>
          <cell r="D39" t="str">
            <v>проект в целом не утвержден</v>
          </cell>
          <cell r="E39" t="str">
            <v>№ ,  дата выдачи</v>
          </cell>
        </row>
        <row r="40">
          <cell r="C40" t="str">
            <v xml:space="preserve">Технические условия на подключение к городским инженерным сетям: </v>
          </cell>
        </row>
        <row r="41">
          <cell r="C41" t="str">
            <v xml:space="preserve">            - Электроснабжение</v>
          </cell>
          <cell r="D41" t="str">
            <v>№1460/10 от 22.11.10</v>
          </cell>
          <cell r="E41" t="str">
            <v>№ ТУ,  дата выдачи, дата окончания</v>
          </cell>
        </row>
        <row r="42">
          <cell r="C42" t="str">
            <v xml:space="preserve">            - Водоснабжение</v>
          </cell>
          <cell r="D42" t="str">
            <v>№ ту-970 от 23.08.10</v>
          </cell>
          <cell r="E42" t="str">
            <v>№ ТУ,  дата выдачи, дата окончания</v>
          </cell>
        </row>
        <row r="43">
          <cell r="C43" t="str">
            <v xml:space="preserve">            - Канализование</v>
          </cell>
          <cell r="D43" t="str">
            <v>№ ту-970 от 23.08.10</v>
          </cell>
          <cell r="E43" t="str">
            <v>№ ТУ,  дата выдачи, дата окончания</v>
          </cell>
        </row>
        <row r="44">
          <cell r="C44" t="str">
            <v xml:space="preserve">            - Ливневая канализация</v>
          </cell>
          <cell r="D44" t="str">
            <v>№ 181 от 23.03.11</v>
          </cell>
          <cell r="E44" t="str">
            <v>№ ТУ,  дата выдачи, дата окончания</v>
          </cell>
        </row>
        <row r="45">
          <cell r="C45" t="str">
            <v xml:space="preserve">            - Теплоснабжение</v>
          </cell>
          <cell r="D45" t="str">
            <v>№ 2339 от 07.06.07</v>
          </cell>
          <cell r="E45" t="str">
            <v>№ ТУ,  дата выдачи, дата окончания</v>
          </cell>
        </row>
        <row r="46">
          <cell r="C46" t="str">
            <v xml:space="preserve">                           (крышная котельная если есть)</v>
          </cell>
          <cell r="D46" t="str">
            <v>нет</v>
          </cell>
        </row>
        <row r="47">
          <cell r="C47" t="str">
            <v xml:space="preserve">            - Газоснабжение</v>
          </cell>
          <cell r="D47" t="str">
            <v>№ 23-м от 10.02.11</v>
          </cell>
          <cell r="E47" t="str">
            <v>№ ТУ,  дата выдачи, дата окончания</v>
          </cell>
        </row>
        <row r="48">
          <cell r="B48" t="str">
            <v>5</v>
          </cell>
          <cell r="C48" t="str">
            <v>Основные параметры по ПСД</v>
          </cell>
        </row>
        <row r="49">
          <cell r="C49" t="str">
            <v>Краткое описание здания</v>
          </cell>
          <cell r="D49" t="str">
            <v>Этажность объекта – 8 этажей, в т.ч. 1 – под подземных паркинг и 1 – под офисные помещения. На каждом этаже планируется по 16 квартир.</v>
          </cell>
          <cell r="E49" t="str">
            <v>Этажность, кол. секций,  вид ф-тов, конструкции перекрытий, стен наруж., стен внутр.</v>
          </cell>
        </row>
        <row r="50">
          <cell r="C50" t="str">
            <v>площадь участка (га)</v>
          </cell>
          <cell r="D50" t="str">
            <v>0,45 Га</v>
          </cell>
        </row>
        <row r="51">
          <cell r="C51" t="str">
            <v>площадь застройки (кв.м.)</v>
          </cell>
          <cell r="D51">
            <v>1665.7</v>
          </cell>
        </row>
        <row r="52">
          <cell r="C52" t="str">
            <v>этажность общая</v>
          </cell>
          <cell r="D52">
            <v>8</v>
          </cell>
        </row>
        <row r="53">
          <cell r="C53" t="str">
            <v>в т.ч.             - надземная</v>
          </cell>
          <cell r="D53">
            <v>7</v>
          </cell>
        </row>
        <row r="54">
          <cell r="C54" t="str">
            <v xml:space="preserve">                      - подземная</v>
          </cell>
          <cell r="D54">
            <v>1</v>
          </cell>
        </row>
        <row r="55">
          <cell r="C55" t="str">
            <v>общая площадь здания (кв.м.)</v>
          </cell>
          <cell r="D55">
            <v>9139</v>
          </cell>
        </row>
        <row r="56">
          <cell r="C56" t="str">
            <v>в т.ч.             - надземная</v>
          </cell>
          <cell r="D56">
            <v>8458</v>
          </cell>
        </row>
        <row r="57">
          <cell r="C57" t="str">
            <v xml:space="preserve">                      - подземная</v>
          </cell>
          <cell r="D57">
            <v>682</v>
          </cell>
          <cell r="E57" t="str">
            <v>Общая площадь нежилых помещений - 963 м2</v>
          </cell>
        </row>
        <row r="58">
          <cell r="C58" t="str">
            <v>Количество квартир, шт.</v>
          </cell>
          <cell r="D58">
            <v>96</v>
          </cell>
        </row>
        <row r="59">
          <cell r="C59" t="str">
            <v>Площадь квартир</v>
          </cell>
          <cell r="D59">
            <v>5193</v>
          </cell>
        </row>
        <row r="60">
          <cell r="C60" t="str">
            <v xml:space="preserve">Площадь нежилых помещений </v>
          </cell>
          <cell r="D60">
            <v>3265</v>
          </cell>
          <cell r="E60">
            <v>2384</v>
          </cell>
        </row>
        <row r="61">
          <cell r="C61" t="str">
            <v>количество маш-мест/площадь автостоянки</v>
          </cell>
          <cell r="D61" t="str">
            <v>50/682</v>
          </cell>
        </row>
        <row r="62">
          <cell r="B62" t="str">
            <v>6</v>
          </cell>
          <cell r="C62" t="str">
            <v>Строительно-монтажные работы</v>
          </cell>
        </row>
        <row r="63">
          <cell r="C63" t="str">
            <v>График производства работ</v>
          </cell>
          <cell r="D63" t="str">
            <v>01.10.2011-30.10.2012</v>
          </cell>
          <cell r="E63" t="str">
            <v>Указать Календарные сроки строительства</v>
          </cell>
        </row>
        <row r="64">
          <cell r="C64" t="str">
            <v>График финансирования работ</v>
          </cell>
          <cell r="D64" t="str">
            <v>октябрь 2011г.-октябрь 2012г.</v>
          </cell>
          <cell r="E64" t="str">
            <v>Указать Календарный период финансирования</v>
          </cell>
        </row>
        <row r="65">
          <cell r="C65" t="str">
            <v>Информация о состояниии проектирования объекта</v>
          </cell>
          <cell r="D65" t="str">
            <v>готовность стадии «Р»</v>
          </cell>
          <cell r="E65" t="str">
            <v>Описать текущее состояние проектирования (готовность стадии "П", готовность стадии "Р"</v>
          </cell>
        </row>
        <row r="66">
          <cell r="C66" t="str">
            <v>Стоимость выполненных работ</v>
          </cell>
          <cell r="D66" t="str">
            <v>-</v>
          </cell>
          <cell r="E66" t="str">
            <v xml:space="preserve"> (по накопительной ведомости и КС-2)</v>
          </cell>
        </row>
        <row r="67">
          <cell r="C67" t="str">
            <v>Информация о текущем состояниии объекта и выполненных работах</v>
          </cell>
          <cell r="D67" t="str">
            <v>расселен дом под снос, произведена перекладка газопровода из-под пятна застройки</v>
          </cell>
          <cell r="E67" t="str">
            <v>Описать текущее состояние объекта, виды выполненных работ, до какого эт.</v>
          </cell>
        </row>
        <row r="68">
          <cell r="C68" t="str">
            <v>продолжительность строительства (мес)</v>
          </cell>
          <cell r="D68" t="str">
            <v>12 мес.</v>
          </cell>
        </row>
        <row r="69">
          <cell r="C69" t="str">
            <v>Общая стоимость в текущих ценах (руб), в т.ч.</v>
          </cell>
        </row>
        <row r="70">
          <cell r="C70" t="str">
            <v>приобретение прав, руб</v>
          </cell>
          <cell r="D70">
            <v>50998000</v>
          </cell>
        </row>
        <row r="71">
          <cell r="C71" t="str">
            <v>проектно-сметная документация (ПСД), руб</v>
          </cell>
        </row>
        <row r="72">
          <cell r="C72" t="str">
            <v>строимтельно-монтажные работы (СМР), руб</v>
          </cell>
          <cell r="D72">
            <v>161484000</v>
          </cell>
        </row>
        <row r="73">
          <cell r="C73" t="str">
            <v>наружные инж. сети, руб</v>
          </cell>
          <cell r="D73" t="str">
            <v>-</v>
          </cell>
        </row>
        <row r="74">
          <cell r="C74" t="str">
            <v>услуги Заказчика, руб</v>
          </cell>
          <cell r="D74" t="str">
            <v>-</v>
          </cell>
        </row>
        <row r="75">
          <cell r="C75" t="str">
            <v>аренда земли, руб</v>
          </cell>
          <cell r="D75" t="str">
            <v>-</v>
          </cell>
        </row>
        <row r="76">
          <cell r="C76" t="str">
            <v>Общая сумма вложеных средств, руб</v>
          </cell>
          <cell r="D76">
            <v>38214110</v>
          </cell>
          <cell r="E76" t="str">
            <v xml:space="preserve">расселение </v>
          </cell>
        </row>
        <row r="77">
          <cell r="C77" t="str">
            <v>Сумма, необходимая для завершения строит-ва, руб.</v>
          </cell>
          <cell r="D77">
            <v>197277890</v>
          </cell>
        </row>
        <row r="78">
          <cell r="C78" t="str">
            <v>Сумма необходимого кредита</v>
          </cell>
          <cell r="D78">
            <v>188394000</v>
          </cell>
        </row>
        <row r="79">
          <cell r="C79" t="str">
            <v>Срок возврата кредита, (мес.)</v>
          </cell>
          <cell r="D79">
            <v>36</v>
          </cell>
        </row>
        <row r="80">
          <cell r="B80" t="str">
            <v>7</v>
          </cell>
          <cell r="C80" t="str">
            <v>Реализация площадей</v>
          </cell>
        </row>
        <row r="81">
          <cell r="C81" t="str">
            <v>Реализуемые площади:</v>
          </cell>
          <cell r="E81" t="str">
            <v>Указывать только долю Заемщика</v>
          </cell>
        </row>
        <row r="82">
          <cell r="C82" t="str">
            <v>Продаваемая площадь квартир, м2</v>
          </cell>
          <cell r="D82">
            <v>5193</v>
          </cell>
          <cell r="E82" t="str">
            <v>Указывать только долю Заемщика</v>
          </cell>
        </row>
        <row r="83">
          <cell r="C83" t="str">
            <v>Продаваемая площадь нежилых помещений, м2</v>
          </cell>
          <cell r="D83" t="str">
            <v>963 (это общ. площадь комерческих помещ. Продаваемая - 881)</v>
          </cell>
          <cell r="E83" t="str">
            <v>Указывать только долю Заемщика</v>
          </cell>
        </row>
        <row r="84">
          <cell r="C84" t="str">
            <v>Продаваемые Машино-места, шт.</v>
          </cell>
          <cell r="D84">
            <v>50</v>
          </cell>
          <cell r="E84" t="str">
            <v>Указывать только долю Заемщика</v>
          </cell>
        </row>
        <row r="86">
          <cell r="C86" t="str">
            <v>Средняя цена реализации 1м2 квартир, (р/м2)</v>
          </cell>
          <cell r="D86">
            <v>52000</v>
          </cell>
        </row>
        <row r="87">
          <cell r="C87" t="str">
            <v>Средняя цена реализации 1м2 нежил. помещений, (р/м2)</v>
          </cell>
          <cell r="D87">
            <v>80000</v>
          </cell>
        </row>
        <row r="88">
          <cell r="C88" t="str">
            <v>Средняя цена реализации машиномест (р/шт.)</v>
          </cell>
          <cell r="D88">
            <v>784000</v>
          </cell>
        </row>
        <row r="90">
          <cell r="C90" t="str">
            <v>Риэлтор (Название/Договор/срок выполнения/размер вознаграждения)</v>
          </cell>
        </row>
        <row r="91">
          <cell r="C91" t="str">
            <v>План продаж</v>
          </cell>
          <cell r="D91" t="str">
            <v>24 мес</v>
          </cell>
          <cell r="E91" t="str">
            <v>Срок реализации  каждого вида площадей (мес).</v>
          </cell>
        </row>
        <row r="92">
          <cell r="B92" t="str">
            <v>8</v>
          </cell>
          <cell r="C92" t="str">
            <v>Риски проекта</v>
          </cell>
        </row>
        <row r="94">
          <cell r="C94" t="str">
            <v>При заполнении анкеты читайте примечания</v>
          </cell>
          <cell r="D94" t="str">
            <v>При заполнении анкеты читайте примечания</v>
          </cell>
          <cell r="E94" t="str">
            <v>При заполнении анкеты читайте примечания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Кред. задолж."/>
      <sheetName val="Авансы выданные"/>
      <sheetName val="аванс по ОС"/>
      <sheetName val="Прочие"/>
      <sheetName val="платежи"/>
      <sheetName val="движение дс"/>
      <sheetName val="РЗ"/>
      <sheetName val="т(к)"/>
      <sheetName val="Выбытия"/>
      <sheetName val="Центр НПК"/>
      <sheetName val="оборотка (свекла)"/>
      <sheetName val="Товар в пути"/>
      <sheetName val="апрель ЗП"/>
      <sheetName val="БДДС"/>
      <sheetName val="DailySch"/>
      <sheetName val="ИСХ"/>
      <sheetName val="мероп. пр 6"/>
      <sheetName val="РСК-год"/>
      <sheetName val="Аналит з-ка"/>
      <sheetName val="PLтв - Б"/>
      <sheetName val="Сверка с компаниями"/>
      <sheetName val="Прочий товар"/>
      <sheetName val="оборот средства(год)"/>
      <sheetName val="13,40 Авансы_получ"/>
      <sheetName val="Кредиторская задолженность"/>
      <sheetName val="январь"/>
      <sheetName val="п"/>
      <sheetName val="PL"/>
      <sheetName val="ДЗ"/>
      <sheetName val="СКР"/>
      <sheetName val="ОС УК СС"/>
      <sheetName val="Книга1"/>
      <sheetName val="скорр"/>
      <sheetName val="Инв"/>
      <sheetName val="Книга2"/>
      <sheetName val="Хран сах "/>
      <sheetName val="БДДС год"/>
      <sheetName val="Хотмыжск"/>
      <sheetName val="Авансы_уплач,деньги в регионах"/>
      <sheetName val="Деб+ДС рег"/>
      <sheetName val="1.10"/>
      <sheetName val="аван получ "/>
      <sheetName val="1.14"/>
      <sheetName val="Аванс свекла"/>
      <sheetName val="БПУ"/>
      <sheetName val="12 кред ф баланс "/>
      <sheetName val="УК Производство"/>
      <sheetName val="т"/>
      <sheetName val="5"/>
      <sheetName val="товар"/>
      <sheetName val="предоплата"/>
      <sheetName val="3"/>
      <sheetName val="Резерв"/>
      <sheetName val="за месяц"/>
      <sheetName val="ЗКР"/>
      <sheetName val="титул"/>
      <sheetName val="Льгов"/>
      <sheetName val="Ав (закупка, услуги)"/>
      <sheetName val="Ав+фин влож"/>
      <sheetName val="12 креди баланс "/>
      <sheetName val="Хран св+м+ж"/>
      <sheetName val="Произв пок раст 3 "/>
      <sheetName val="#ССЫЛКА"/>
      <sheetName val="Поступления"/>
      <sheetName val="Выб"/>
      <sheetName val="2 деньги в пути"/>
      <sheetName val="P&amp;L"/>
      <sheetName val="янв"/>
      <sheetName val="БАЛАНС(большой)"/>
      <sheetName val="БДДС Крутьки"/>
      <sheetName val="Деньги"/>
      <sheetName val="Сдача произведен. прод."/>
      <sheetName val="Проч"/>
      <sheetName val="Баланс"/>
      <sheetName val="Пост"/>
      <sheetName val="ГСМ"/>
      <sheetName val="PL СКР"/>
      <sheetName val="сс"/>
      <sheetName val="Фин"/>
      <sheetName val="Кредитный портфель"/>
      <sheetName val="Авансы "/>
      <sheetName val="d_pok"/>
      <sheetName val="Акции"/>
      <sheetName val="Гр фин"/>
      <sheetName val="Лист 2"/>
      <sheetName val="ОДФР 2"/>
      <sheetName val="свод по Копм"/>
      <sheetName val="Кред"/>
      <sheetName val="б"/>
      <sheetName val="Начисл"/>
      <sheetName val="Производство"/>
      <sheetName val="Инвест.план к БДДС"/>
      <sheetName val="БАЛАНСПР2"/>
      <sheetName val="Изменения"/>
      <sheetName val="Инвестиции_1"/>
      <sheetName val="УК ЗКР"/>
      <sheetName val="Аналитика"/>
      <sheetName val="ОПИиУ"/>
      <sheetName val="БДДС (3)"/>
      <sheetName val="БДДС 3 декады"/>
      <sheetName val="Отгрузка"/>
      <sheetName val="Баланс ВЭД"/>
      <sheetName val="бюджет 2005"/>
      <sheetName val="PL new"/>
      <sheetName val="Вр"/>
      <sheetName val="Баланс3"/>
      <sheetName val="Balance Sheet"/>
      <sheetName val="1"/>
      <sheetName val=" БДДС"/>
      <sheetName val="MACRO"/>
      <sheetName val="Фин. вложения"/>
      <sheetName val="PL (2)"/>
      <sheetName val="Баланс-новый"/>
      <sheetName val="ПП"/>
      <sheetName val="Закупки"/>
      <sheetName val="Доходы"/>
      <sheetName val="Нормы_Свекла"/>
      <sheetName val="БДДС конс  руб "/>
      <sheetName val="БПУ ПР"/>
      <sheetName val="Себестоимость"/>
      <sheetName val="Выбытия  к БДДС"/>
      <sheetName val="Щигры"/>
      <sheetName val="Авансы_уплач,деньги в регионах,"/>
      <sheetName val="PLб"/>
      <sheetName val="д"/>
      <sheetName val="ежедневный лист заполнения"/>
      <sheetName val="Вр ф (2)"/>
      <sheetName val="Balance Sh+Indices"/>
      <sheetName val="Разнесение ОХР"/>
      <sheetName val="Кред- портф-РСК"/>
      <sheetName val="Прод_скота"/>
      <sheetName val="Исход инф"/>
      <sheetName val="Центр Агропрод"/>
      <sheetName val="Агропрод"/>
      <sheetName val="ц"/>
      <sheetName val="Год план"/>
      <sheetName val="Птицеводство"/>
      <sheetName val="приби уб"/>
      <sheetName val="на печать"/>
      <sheetName val="РСК-3мес"/>
      <sheetName val="справка"/>
      <sheetName val="Центр РЗ"/>
      <sheetName val="Свод по комп"/>
      <sheetName val="БДДС Агропрод"/>
      <sheetName val="свод "/>
      <sheetName val="исх.данные2004"/>
      <sheetName val="план"/>
      <sheetName val="2004"/>
      <sheetName val="2005"/>
      <sheetName val="Пок"/>
      <sheetName val="Комм"/>
      <sheetName val="АУР"/>
      <sheetName val="Нал"/>
      <sheetName val="ВРР"/>
      <sheetName val="БДР мес"/>
      <sheetName val="Комм расх"/>
      <sheetName val="Доп пок-ли"/>
      <sheetName val="Акции и ОС"/>
      <sheetName val="Комм расх опл"/>
      <sheetName val="Связь 0-я"/>
      <sheetName val="Деньги &quot;производство&quot;"/>
      <sheetName val="ДДС"/>
      <sheetName val="БДР"/>
      <sheetName val="Коммерческие расходы"/>
      <sheetName val="О"/>
      <sheetName val="4$"/>
      <sheetName val="2"/>
      <sheetName val="ц. р"/>
      <sheetName val="All"/>
      <sheetName val="АБ"/>
      <sheetName val="Sell"/>
      <sheetName val="СА"/>
      <sheetName val="МТС"/>
      <sheetName val="З"/>
      <sheetName val="Осн.Пок"/>
      <sheetName val="04"/>
      <sheetName val="PL_04"/>
      <sheetName val="Б_4"/>
      <sheetName val="ц.р."/>
      <sheetName val="акц"/>
      <sheetName val="Кред_ задолж_"/>
      <sheetName val="13_40 Авансы_получ"/>
      <sheetName val="Деб_ДС рег"/>
      <sheetName val="1_10"/>
      <sheetName val="1_14"/>
      <sheetName val="_ССЫЛКА"/>
      <sheetName val="Инвест_план к БДДС"/>
      <sheetName val="_БДДС"/>
      <sheetName val="Фин_ вложения"/>
      <sheetName val="PL _2_"/>
      <sheetName val="Баланс_нов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  <sheetName val="AccRepMonth"/>
      <sheetName val="NAVReportInF"/>
      <sheetName val="NAVReport"/>
      <sheetName val="NEW_NAV_REPORT"/>
      <sheetName val="NAV_CHANGE_REPORT"/>
      <sheetName val="AV_CHANGE_REPORT"/>
      <sheetName val="AV_REPORT"/>
      <sheetName val="MF_BALANCE"/>
      <sheetName val="NAVApp1"/>
      <sheetName val="NAVApp2"/>
      <sheetName val="SaldoReport"/>
      <sheetName val="TransReport"/>
      <sheetName val="TicketsReport"/>
      <sheetName val="RegDocReport"/>
      <sheetName val="OperationsReport"/>
      <sheetName val="NAVDrillDown"/>
      <sheetName val="PricesReport"/>
      <sheetName val="NKDReport"/>
      <sheetName val="CardSaldo"/>
      <sheetName val="Order_Vedomost"/>
      <sheetName val="NAV2Reg"/>
      <sheetName val="SecByPlaces"/>
      <sheetName val="NAVAverage"/>
      <sheetName val="Matching"/>
      <sheetName val="OperReport"/>
      <sheetName val="Balance"/>
      <sheetName val="TOC"/>
      <sheetName val="HBS initial"/>
      <sheetName val="PIF_Reports"/>
      <sheetName val="MTR_INDEX"/>
      <sheetName val="SUMMARY_DATA"/>
      <sheetName val="CrYrAssumptions"/>
      <sheetName val="EURO"/>
      <sheetName val="inputs"/>
      <sheetName val="Financial Assumtions"/>
      <sheetName val="WorkCa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Ratios"/>
    </sheetNames>
    <sheetDataSet>
      <sheetData sheetId="0"/>
      <sheetData sheetId="1">
        <row r="6">
          <cell r="G6" t="str">
            <v>Yes</v>
          </cell>
        </row>
        <row r="32">
          <cell r="G32" t="str">
            <v>EUR</v>
          </cell>
          <cell r="H32" t="str">
            <v>Euro</v>
          </cell>
          <cell r="I32">
            <v>1</v>
          </cell>
        </row>
        <row r="33">
          <cell r="G33" t="str">
            <v>GBP</v>
          </cell>
          <cell r="H33" t="str">
            <v>British Pound</v>
          </cell>
          <cell r="I33">
            <v>0.8</v>
          </cell>
        </row>
        <row r="34">
          <cell r="G34" t="str">
            <v>USD</v>
          </cell>
          <cell r="H34" t="str">
            <v>United States Dollar</v>
          </cell>
          <cell r="I34">
            <v>1.45</v>
          </cell>
        </row>
        <row r="35">
          <cell r="G35" t="str">
            <v>CHF</v>
          </cell>
          <cell r="H35" t="str">
            <v>Swiss Franc</v>
          </cell>
          <cell r="I35">
            <v>1.5</v>
          </cell>
        </row>
        <row r="36">
          <cell r="G36" t="str">
            <v>RUB</v>
          </cell>
          <cell r="H36" t="str">
            <v>Ruble</v>
          </cell>
          <cell r="I36">
            <v>30</v>
          </cell>
        </row>
        <row r="37">
          <cell r="G37" t="str">
            <v>AED</v>
          </cell>
          <cell r="H37" t="str">
            <v>UAE Dirham</v>
          </cell>
          <cell r="I37">
            <v>5.2</v>
          </cell>
        </row>
        <row r="38">
          <cell r="G38" t="str">
            <v>ANG</v>
          </cell>
          <cell r="H38" t="str">
            <v>Netherlands Antilliean Gulden</v>
          </cell>
          <cell r="I38">
            <v>2.57</v>
          </cell>
        </row>
        <row r="39">
          <cell r="G39" t="str">
            <v>AUD</v>
          </cell>
          <cell r="H39" t="str">
            <v>Australian Dollar</v>
          </cell>
          <cell r="I39">
            <v>1.78</v>
          </cell>
        </row>
        <row r="40">
          <cell r="G40" t="str">
            <v>BGN</v>
          </cell>
          <cell r="H40" t="str">
            <v>Bulgarian Lev</v>
          </cell>
          <cell r="I40">
            <v>1.96</v>
          </cell>
        </row>
        <row r="41">
          <cell r="G41" t="str">
            <v>BMD</v>
          </cell>
          <cell r="H41" t="str">
            <v>Bermudian Dollar</v>
          </cell>
          <cell r="I41">
            <v>1.42</v>
          </cell>
        </row>
        <row r="42">
          <cell r="G42" t="str">
            <v>BRL</v>
          </cell>
          <cell r="H42" t="str">
            <v xml:space="preserve">Brazilian Real </v>
          </cell>
          <cell r="I42">
            <v>2.77</v>
          </cell>
        </row>
        <row r="43">
          <cell r="G43" t="str">
            <v>BZD</v>
          </cell>
          <cell r="H43" t="str">
            <v>Belize Dollar</v>
          </cell>
          <cell r="I43">
            <v>2.84</v>
          </cell>
        </row>
        <row r="44">
          <cell r="G44" t="str">
            <v>CAD</v>
          </cell>
          <cell r="H44" t="str">
            <v>Canadian Dollar</v>
          </cell>
          <cell r="I44">
            <v>1.5</v>
          </cell>
        </row>
        <row r="45">
          <cell r="G45" t="str">
            <v>CNY</v>
          </cell>
          <cell r="H45" t="str">
            <v xml:space="preserve">Renminbi </v>
          </cell>
          <cell r="I45">
            <v>9.9</v>
          </cell>
        </row>
        <row r="46">
          <cell r="G46" t="str">
            <v>CZK</v>
          </cell>
          <cell r="H46" t="str">
            <v>Czech Koruna</v>
          </cell>
          <cell r="I46">
            <v>24.67</v>
          </cell>
        </row>
        <row r="47">
          <cell r="G47" t="str">
            <v>DKK</v>
          </cell>
          <cell r="H47" t="str">
            <v>Danish Krone</v>
          </cell>
          <cell r="I47">
            <v>7.46</v>
          </cell>
        </row>
        <row r="48">
          <cell r="G48" t="str">
            <v>EGP</v>
          </cell>
          <cell r="H48" t="str">
            <v>Egyptian Pound</v>
          </cell>
          <cell r="I48">
            <v>7.85</v>
          </cell>
        </row>
        <row r="49">
          <cell r="G49" t="str">
            <v xml:space="preserve">GEL </v>
          </cell>
          <cell r="H49" t="e">
            <v>#N/A</v>
          </cell>
        </row>
        <row r="50">
          <cell r="G50" t="str">
            <v>HRK</v>
          </cell>
          <cell r="H50" t="str">
            <v>Croatian Kuna</v>
          </cell>
          <cell r="I50">
            <v>7.14</v>
          </cell>
        </row>
        <row r="51">
          <cell r="G51" t="str">
            <v>HUF</v>
          </cell>
          <cell r="H51" t="str">
            <v>Hungarian Florint</v>
          </cell>
          <cell r="I51">
            <v>234.74</v>
          </cell>
        </row>
        <row r="52">
          <cell r="G52" t="str">
            <v>ILS</v>
          </cell>
          <cell r="H52" t="str">
            <v>Iseaeli New Sheqel</v>
          </cell>
          <cell r="I52">
            <v>4.95</v>
          </cell>
        </row>
        <row r="53">
          <cell r="G53" t="str">
            <v>ISK</v>
          </cell>
          <cell r="H53" t="str">
            <v>Icelandic Krona</v>
          </cell>
          <cell r="I53">
            <v>147.32</v>
          </cell>
        </row>
        <row r="54">
          <cell r="G54" t="str">
            <v>JPY</v>
          </cell>
          <cell r="H54" t="str">
            <v>Japan Yen</v>
          </cell>
          <cell r="I54">
            <v>149.91</v>
          </cell>
        </row>
        <row r="55">
          <cell r="G55" t="str">
            <v>KRW</v>
          </cell>
          <cell r="H55" t="str">
            <v>South Korean Won</v>
          </cell>
          <cell r="I55">
            <v>1723.89</v>
          </cell>
        </row>
        <row r="56">
          <cell r="G56" t="str">
            <v>KWD</v>
          </cell>
          <cell r="H56" t="str">
            <v>Kuwaiti Dinar</v>
          </cell>
          <cell r="I56">
            <v>0.38</v>
          </cell>
        </row>
        <row r="57">
          <cell r="G57" t="str">
            <v>KYD</v>
          </cell>
          <cell r="H57" t="str">
            <v>Cayman Island Dollar</v>
          </cell>
          <cell r="I57">
            <v>1.19</v>
          </cell>
        </row>
        <row r="58">
          <cell r="G58" t="str">
            <v>KZT</v>
          </cell>
          <cell r="H58" t="str">
            <v>Kazakhstani Tenge</v>
          </cell>
          <cell r="I58">
            <v>174.37</v>
          </cell>
        </row>
        <row r="59">
          <cell r="G59" t="str">
            <v>LTL</v>
          </cell>
          <cell r="H59" t="str">
            <v>Lithuanuan Litas</v>
          </cell>
          <cell r="I59">
            <v>3.48</v>
          </cell>
        </row>
        <row r="60">
          <cell r="G60" t="str">
            <v>NOK</v>
          </cell>
          <cell r="H60" t="str">
            <v>Norwegian Krone</v>
          </cell>
          <cell r="I60">
            <v>8.33</v>
          </cell>
        </row>
        <row r="61">
          <cell r="G61" t="str">
            <v>NZD</v>
          </cell>
          <cell r="H61" t="str">
            <v>New Zeland Dollar</v>
          </cell>
          <cell r="I61">
            <v>2.2000000000000002</v>
          </cell>
        </row>
        <row r="62">
          <cell r="G62" t="str">
            <v>OMR</v>
          </cell>
          <cell r="H62" t="str">
            <v>Oman Rial</v>
          </cell>
          <cell r="I62">
            <v>0.55000000000000004</v>
          </cell>
        </row>
        <row r="63">
          <cell r="G63" t="str">
            <v>PKR</v>
          </cell>
          <cell r="H63" t="str">
            <v>Pakistani Rupee</v>
          </cell>
          <cell r="I63">
            <v>111.97</v>
          </cell>
        </row>
        <row r="64">
          <cell r="G64" t="str">
            <v>PLN</v>
          </cell>
          <cell r="H64" t="str">
            <v>Polish Zloty</v>
          </cell>
          <cell r="I64">
            <v>3.41</v>
          </cell>
        </row>
        <row r="65">
          <cell r="G65" t="str">
            <v>QAR</v>
          </cell>
          <cell r="H65" t="str">
            <v>Qatari Riyal</v>
          </cell>
          <cell r="I65">
            <v>5.21</v>
          </cell>
        </row>
        <row r="66">
          <cell r="G66" t="str">
            <v>RON</v>
          </cell>
          <cell r="H66" t="str">
            <v>Romanian Leu</v>
          </cell>
          <cell r="I66">
            <v>3.78</v>
          </cell>
        </row>
        <row r="67">
          <cell r="G67" t="str">
            <v>SAR</v>
          </cell>
          <cell r="H67" t="str">
            <v>Saudi Riyal</v>
          </cell>
          <cell r="I67">
            <v>5.38</v>
          </cell>
        </row>
        <row r="68">
          <cell r="G68" t="str">
            <v>SEK</v>
          </cell>
          <cell r="H68" t="str">
            <v>Swedish Krona</v>
          </cell>
          <cell r="I68">
            <v>9.7799999999999994</v>
          </cell>
        </row>
        <row r="69">
          <cell r="G69" t="str">
            <v>SGD</v>
          </cell>
          <cell r="H69" t="str">
            <v>Singapore Dollar</v>
          </cell>
          <cell r="I69">
            <v>2</v>
          </cell>
        </row>
        <row r="70">
          <cell r="G70" t="str">
            <v>SKK</v>
          </cell>
          <cell r="H70" t="str">
            <v>Slovakia Koruna</v>
          </cell>
          <cell r="I70">
            <v>30</v>
          </cell>
        </row>
        <row r="71">
          <cell r="G71" t="str">
            <v>TRY</v>
          </cell>
          <cell r="H71" t="str">
            <v>Turkish New Lira</v>
          </cell>
          <cell r="I71">
            <v>1.82</v>
          </cell>
        </row>
        <row r="72">
          <cell r="G72" t="str">
            <v>UAH</v>
          </cell>
          <cell r="H72" t="str">
            <v>Ukrainian Hryvnia</v>
          </cell>
          <cell r="I72">
            <v>7.39</v>
          </cell>
        </row>
        <row r="73">
          <cell r="G73" t="str">
            <v>ZAR</v>
          </cell>
          <cell r="H73" t="str">
            <v>South African Rand</v>
          </cell>
          <cell r="I73">
            <v>11.85</v>
          </cell>
        </row>
        <row r="77">
          <cell r="G77" t="str">
            <v>Jan</v>
          </cell>
        </row>
        <row r="78">
          <cell r="G78" t="str">
            <v>Feb</v>
          </cell>
        </row>
        <row r="79">
          <cell r="G79" t="str">
            <v>Mar</v>
          </cell>
        </row>
        <row r="80">
          <cell r="G80" t="str">
            <v>Apr</v>
          </cell>
        </row>
        <row r="81">
          <cell r="G81" t="str">
            <v>May</v>
          </cell>
        </row>
        <row r="82">
          <cell r="G82" t="str">
            <v>Jun</v>
          </cell>
        </row>
        <row r="83">
          <cell r="G83" t="str">
            <v>Jul</v>
          </cell>
        </row>
        <row r="84">
          <cell r="G84" t="str">
            <v>Aug</v>
          </cell>
        </row>
        <row r="85">
          <cell r="G85" t="str">
            <v>Sep</v>
          </cell>
        </row>
        <row r="86">
          <cell r="G86" t="str">
            <v>Oct</v>
          </cell>
        </row>
        <row r="87">
          <cell r="G87" t="str">
            <v>Nov</v>
          </cell>
        </row>
        <row r="88">
          <cell r="G88" t="str">
            <v>Dec</v>
          </cell>
        </row>
        <row r="91">
          <cell r="G91">
            <v>2008</v>
          </cell>
        </row>
        <row r="92">
          <cell r="G92">
            <v>2009</v>
          </cell>
        </row>
        <row r="93">
          <cell r="G93">
            <v>2010</v>
          </cell>
        </row>
        <row r="94">
          <cell r="G94">
            <v>2011</v>
          </cell>
        </row>
        <row r="95">
          <cell r="G95">
            <v>2012</v>
          </cell>
        </row>
        <row r="96">
          <cell r="G96">
            <v>2013</v>
          </cell>
        </row>
        <row r="97">
          <cell r="G97">
            <v>2014</v>
          </cell>
        </row>
        <row r="98">
          <cell r="G98">
            <v>2015</v>
          </cell>
        </row>
        <row r="99">
          <cell r="G99">
            <v>2016</v>
          </cell>
        </row>
        <row r="100">
          <cell r="G100">
            <v>2017</v>
          </cell>
        </row>
        <row r="101">
          <cell r="G101">
            <v>2018</v>
          </cell>
        </row>
        <row r="102">
          <cell r="G102">
            <v>2019</v>
          </cell>
        </row>
        <row r="103">
          <cell r="G103">
            <v>2020</v>
          </cell>
        </row>
        <row r="104">
          <cell r="G104">
            <v>2021</v>
          </cell>
        </row>
        <row r="105">
          <cell r="G105">
            <v>2022</v>
          </cell>
        </row>
        <row r="106">
          <cell r="G106">
            <v>2023</v>
          </cell>
        </row>
        <row r="107">
          <cell r="G107">
            <v>2024</v>
          </cell>
        </row>
        <row r="108">
          <cell r="G108">
            <v>2025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ДС"/>
      <sheetName val="Бюджет"/>
      <sheetName val="Эк-ка"/>
      <sheetName val=" 1.Расш"/>
      <sheetName val="2.Налог"/>
      <sheetName val="П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?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AccReport"/>
      <sheetName val="MTR_INDEX"/>
      <sheetName val="TOC"/>
      <sheetName val="HBS initial"/>
      <sheetName val="EURO"/>
      <sheetName val="Assumptions &amp; Inputs"/>
      <sheetName val="Summary"/>
      <sheetName val="Inputs"/>
      <sheetName val="Ф2005"/>
      <sheetName val="Econ Balance"/>
      <sheetName val="1_ ИСУ"/>
      <sheetName val="Служба трансп瀾Ꮰ爀Ꮰ吀Ꮧ氀·爰Ꮰ됀"/>
      <sheetName val="ТПП Л-Усинск"/>
      <sheetName val="Sheet1"/>
      <sheetName val="Sheet2"/>
      <sheetName val="Sheet3"/>
      <sheetName val="1NK"/>
      <sheetName val="Scenar"/>
      <sheetName val="р10.налоги"/>
      <sheetName val="Служба трансп瀾ዠ爀ዠ吀዗鰀·爰ዠ됀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#ССЫЛКА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11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_x0006_?樀ᏠЀ"/>
      <sheetName val="??руктур????????????) ????"/>
      <sheetName val="Служба трансп栾Ꮰ樀Ꮰ䰀Ꮧꠀ·樰Ꮰ가"/>
      <sheetName val="п.6.2.Перечень скв."/>
      <sheetName val="#REF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_1_Расш2"/>
      <sheetName val="март 2007 приоб НП"/>
      <sheetName val="Баланс (Ф1)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00__x0000_㱸_x0000_"/>
      <sheetName val="Уд__вес_(Росто_x0000__x0000_炨_x0000_"/>
      <sheetName val="Уд__вес_(Росто_x0000__x0000_࠘_x0000_"/>
      <sheetName val="Уд__вес_(Росто_x0000__x0000_挐_x0000_"/>
      <sheetName val="Уд__вес_(Росто_x0000__x0000_樐_x0000_"/>
      <sheetName val="Уд__вес_(Росто_x0000__x0000_欨_x0000_"/>
      <sheetName val="Уд__вес_(Росто丵〒_x0005__x0000_"/>
      <sheetName val="Уд__вес_(Росто_x0005__x0000_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׃】_x0000__x0000_"/>
      <sheetName val="1,3 новая"/>
      <sheetName val="Сдача "/>
      <sheetName val="Форма 7 (Скважины)"/>
      <sheetName val="справка"/>
      <sheetName val="Non-Statistical Sampling"/>
      <sheetName val="ЯНВАРЬ"/>
      <sheetName val="Selection"/>
      <sheetName val="ЗАО_н.ит"/>
      <sheetName val="об9"/>
      <sheetName val="_"/>
      <sheetName val="FGL BS data"/>
      <sheetName val="Уд__вес_(Росто徸〒_x0005__x0000_"/>
      <sheetName val="Уд__вес_(Росто浘ƣ蔌⿸"/>
      <sheetName val="Уд__вес_(Росто_x0000__x0000_鳨_x0000_"/>
      <sheetName val="Уд__вес_(Росто_x0000__x0000_념_x0000_"/>
      <sheetName val="Уд__вес_(Росто׃⾿_x0000__x0000_"/>
      <sheetName val="Уд__вес_(Росто_x0010__x0000__xd818_ۥ"/>
      <sheetName val="Уд__вес_(Росто_x0010__x0000_8࡭"/>
      <sheetName val="Уд__вес_(Росто_x0010__x0000_줰࡬"/>
      <sheetName val="Уд__вес_(Росто_x0010__x0000_⟠޻"/>
      <sheetName val="Уд__вес_(Росто_x0000__x0000_到_x0000_"/>
      <sheetName val="Уд__вес_(Ростоⲩ睏䙘৤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в)_1"/>
      <sheetName val="Уд__вес_(Росто嚈_x0016_丵⾒"/>
      <sheetName val="Income Statement"/>
      <sheetName val="Balance Sheet"/>
      <sheetName val="Уд__вес_(Росто_x0000__x0000_훈_x0000_"/>
      <sheetName val="Уд__вес_(Росто_x0010__x0000_ƈǀ"/>
      <sheetName val="Уд__вес_(Росто_x0010__x0000_䞨̓"/>
      <sheetName val="Уд__вес_(Росто_x0000__x0000_䃠_x0000_"/>
      <sheetName val="Уд__вес_(Росто狘ǣ੶⿬"/>
      <sheetName val="Уд__вес_(Росто׃〉_x0000__x0000_"/>
      <sheetName val="Уд__вес_(Росто玸 ੶⽚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畠_x0013_ꮸ】"/>
      <sheetName val="Уд__вес_(Росто_x0000__x0000_늠_x0000_"/>
      <sheetName val="стрృ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䩅〢_x0005__x0000_"/>
      <sheetName val="Уд__вес_(Росто徸⾉_x0005__x0000_"/>
      <sheetName val="Уд__вес_(Росто⩿〚_x0005__x0000_"/>
      <sheetName val="Уд__вес_(Росто注ࡒ踇』"/>
      <sheetName val="Уд__вес_(Росто_x0000__x0000_绠_x0000_"/>
      <sheetName val="Уд__вес_(Росто竈_x0013_笌_x0013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䲰_x0000_"/>
      <sheetName val="Уд__вес_(Росто㍈ڑ踇』"/>
      <sheetName val="Уд__вес_(Ростоퟠ$踇⽳"/>
      <sheetName val="Уд__вес_(Росто骸੶踇⽳"/>
      <sheetName val="исходные данные"/>
      <sheetName val="расчетные таблицы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_x0000__x0000_䂨_x0000_"/>
      <sheetName val="Уд__вес_(Росто咘í虝む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_x0000__x0000_顐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_x0010__x0000_⟠ஓ"/>
      <sheetName val="Уд__вес_(Росто锼_x0013_閄_x0013_"/>
      <sheetName val="Уд__вес_(Росто睮め_x0005__x0000_"/>
      <sheetName val="Уд__вес_(Росто奰0妼0"/>
      <sheetName val="Уд__вес_(Росто_x0000__x0000_⌐_x0000_"/>
      <sheetName val="Уд__вес_(Росто_x0000__x0000_䄘_x0000_"/>
      <sheetName val="Уд__вес_(Росто_x0000__x0000_폰_x0000_"/>
      <sheetName val="Уд__вес_(Росто壆る_x0000__x0000_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_x0000__x0000_ㄘ_x0000_"/>
      <sheetName val="Уд__вес_(Росто锘_x0018_ꀸ஡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_x0000__x0000_Ẩ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  "/>
      <sheetName val="Уд__вес_(Росто_x0000__x0000_길_x0000_"/>
      <sheetName val="Уд__вес_(Росто_x0000__x0000_䰈_x0000_"/>
      <sheetName val="Уд__вес_(Росто_x0000__x0000_졐_x0000_"/>
      <sheetName val="Уд__вес_(Росто䡲ぬ_x0000__x0000_"/>
      <sheetName val="Уд__вес_(Росто橂】_x0005__x0000_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Comp06"/>
      <sheetName val="Уд__вес_(Росто⩿〆_x0005__x0000_"/>
      <sheetName val="Уд__вес_(Росто蚘_x0013_޹〚"/>
      <sheetName val="Уд__вес_(Росто_x0010__x0000_潐ࣩ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瞒め_x0005__x0000_"/>
      <sheetName val="Уд__вес_(Росто_x0000__x0000_엨_x0000_"/>
      <sheetName val="Backup%20of%20BUDJ_02_00.xlk"/>
      <sheetName val="1,3 䠏ፓ쀀䅟爌"/>
      <sheetName val="Input"/>
      <sheetName val="УТТ-1"/>
      <sheetName val="Уд__вес_(Росто_x0000__x0000_⧘_x0000_"/>
      <sheetName val="Уд__вес_(Росто_x0000__x0000_Ǹ_x0000_"/>
      <sheetName val="Уд__вес_(Росто_x0010__x0000_ꤰ݌"/>
      <sheetName val="Уд__вес_(Росто_x0000__x0000_Ᏸ_x0000_"/>
      <sheetName val="Уд__вес_(Росто徸⼟_x0005__x0000_"/>
      <sheetName val="Уд__вес_(Росто_x0000__x0000_ﲰ_x0000_"/>
      <sheetName val="Уд__вес_(Росто׃⼩_x0000__x0000_"/>
      <sheetName val="Уд__вес_(Росто_x0010__x0000_ᨐԦ"/>
      <sheetName val="Уд__вес_(Росто_x0010__x0000_⮘঵"/>
      <sheetName val="Уд__вес_(Росто_x0000__x0000_忀_x0000_"/>
      <sheetName val="Уд__вес_(Росто_x0000__x0000_꽐_x0000_"/>
      <sheetName val="Уд__вес_(Росто_x0000__x0000_궐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Уд__вес_(Росто_x0001__x0000_戰_x0000_"/>
      <sheetName val="Уд__вес_(Росто_x0000__x0000_籀_x0000_"/>
      <sheetName val="ст쌖ᄅ"/>
      <sheetName val="ст㔀቎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ст쌊ᄅ"/>
      <sheetName val="ст쌏ᄅ"/>
      <sheetName val="ст쌍ᄅ"/>
      <sheetName val="ст쌀ᄅ"/>
      <sheetName val="ст쌆ᄅ"/>
      <sheetName val="ст쌉ᄅ"/>
      <sheetName val="ст쌌ᄅ"/>
      <sheetName val="ст쌎ᄅ"/>
      <sheetName val="ст쌋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礊め_x0005__x0000_"/>
      <sheetName val="Уд__вес_(Росто_x0000__x0000_鐨_x0000_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_x0000__x0000_p_x0000_"/>
      <sheetName val="Уд__вес_(Росто_x0000__x0000_鑠_x0000_"/>
      <sheetName val="Уд__вес_(Росто_x0000__x0000_벰_x0000_"/>
      <sheetName val="Уд__вес_(Росто_x0000__x0000_㔈_x0000_"/>
      <sheetName val="Уд__вес_(Росто_x0000__x0000_淈_x0000_"/>
      <sheetName val="Уд__вес_(Росто_x0001__x0000_ᄘ_x0000_"/>
      <sheetName val="ст옇識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д__вес_(Росто钸'买ǎ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ст쐉譣"/>
      <sheetName val="Ñëóæáà òðàíñï_______·___"/>
      <sheetName val="стрృ___᠀_㜬_x0006__樀ᏠЀ"/>
      <sheetName val="__руктур____________) ____"/>
      <sheetName val="ст怀⭕"/>
      <sheetName val="Уд__вес_(Росто_x0000__x0000_寐_x0000_"/>
      <sheetName val="ст쌙ᄅ"/>
      <sheetName val="ст쌕ᄅ"/>
      <sheetName val="Уд__вес_(Росто_x0000__x0000_ᄘ_x0000_"/>
      <sheetName val="ст렀뽟"/>
    </sheetNames>
    <definedNames>
      <definedName name="GetSANDValue" refersTo="#ССЫЛКА!"/>
      <definedName name="GetVal" refersTo="#ССЫЛКА!"/>
      <definedName name="PutHeader" refersTo="#ССЫЛКА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D19" t="str">
            <v>февраль 2000 года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>
        <row r="19">
          <cell r="B19" t="str">
            <v>сжатый воздух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5">
          <cell r="A5" t="str">
            <v>ОАО Котласский ЦБК</v>
          </cell>
        </row>
        <row r="13">
          <cell r="B13">
            <v>9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овки"/>
      <sheetName val="Аналоги-1"/>
      <sheetName val="Расчет-1"/>
      <sheetName val="Аналоги-2К"/>
      <sheetName val="Расчет-2К"/>
      <sheetName val="Аналоги-2"/>
      <sheetName val="Расчет-2"/>
      <sheetName val="Аналоги-3"/>
      <sheetName val="Расчет-3"/>
      <sheetName val="Степень-рынок"/>
      <sheetName val="отделка"/>
      <sheetName val="Analitics_Values"/>
      <sheetName val="Info-report"/>
      <sheetName val="СВОД"/>
      <sheetName val="Дом-4Ш(88из102)"/>
      <sheetName val="Дом-3K(все120)"/>
      <sheetName val="Дом-4K(все80)"/>
      <sheetName val="Дом-5K(все140)"/>
      <sheetName val="Дом-6K(все80)"/>
      <sheetName val="corr"/>
      <sheetName val="4Ш_ДДУ"/>
      <sheetName val="3К_ДДУ"/>
      <sheetName val="4К_ДДУ"/>
      <sheetName val="5К_ДДУ"/>
      <sheetName val="6К_ДДУ"/>
      <sheetName val="Ко-Инвест"/>
      <sheetName val="все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-0.94479999999999997</v>
          </cell>
        </row>
        <row r="4">
          <cell r="F4">
            <v>-0.4299</v>
          </cell>
        </row>
        <row r="5">
          <cell r="F5">
            <v>-0.24940000000000001</v>
          </cell>
        </row>
        <row r="8">
          <cell r="D8">
            <v>47718</v>
          </cell>
        </row>
        <row r="9">
          <cell r="D9">
            <v>47263</v>
          </cell>
        </row>
        <row r="10">
          <cell r="D10">
            <v>47033</v>
          </cell>
        </row>
        <row r="11">
          <cell r="D11">
            <v>4297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оры"/>
      <sheetName val="Groupings"/>
      <sheetName val="Затраты"/>
      <sheetName val="Список"/>
      <sheetName val="#ССЫЛКА"/>
      <sheetName val="Link-ex"/>
      <sheetName val="Лист1"/>
      <sheetName val="Лист2"/>
      <sheetName val="Лист3"/>
      <sheetName val="_ССЫЛКА"/>
      <sheetName val="реестр отгрузка"/>
      <sheetName val="Услов"/>
      <sheetName val="Итог по НПО "/>
      <sheetName val="Понедельно"/>
      <sheetName val="OUTPUT"/>
      <sheetName val="Ф1"/>
      <sheetName val="Расходы"/>
      <sheetName val="ОСВ"/>
      <sheetName val="Etalon"/>
      <sheetName val="Оглавление"/>
      <sheetName val="Информация"/>
      <sheetName val="Доп инфо"/>
      <sheetName val="Доходы"/>
      <sheetName val="Indizes"/>
      <sheetName val="Links"/>
      <sheetName val="Bendra"/>
      <sheetName val="Spr"/>
      <sheetName val="движимое имущество"/>
      <sheetName val="SUMMARY_DATA"/>
      <sheetName val="cfg"/>
      <sheetName val="Gen"/>
      <sheetName val="Exh_DCF"/>
      <sheetName val="Exh_CoCo"/>
      <sheetName val="карточка"/>
      <sheetName val="Договор № 356Л01001"/>
      <sheetName val="F1_detail"/>
      <sheetName val="Предположения"/>
      <sheetName val="KEY"/>
      <sheetName val="Sched 11-ACTUALS"/>
      <sheetName val="NASE Oil-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МАКРО"/>
      <sheetName val="Курс USD"/>
      <sheetName val="Sum"/>
      <sheetName val="ЗП"/>
      <sheetName val="DCF"/>
      <sheetName val="СП"/>
      <sheetName val="Ф1"/>
      <sheetName val="Ф2"/>
      <sheetName val="Ф5"/>
      <sheetName val="Оф 1"/>
      <sheetName val="Оф2"/>
      <sheetName val="Оф5"/>
      <sheetName val="FRA1"/>
      <sheetName val="FRA2"/>
      <sheetName val="Графики"/>
      <sheetName val="CAPM"/>
      <sheetName val="ЧДП"/>
      <sheetName val="ЛиквС"/>
      <sheetName val="Depr-план"/>
      <sheetName val="Depr-ДВМЦ"/>
      <sheetName val="CapEx_Depr-ОС"/>
      <sheetName val="Налоги"/>
      <sheetName val="Персонал"/>
      <sheetName val="WorkCap"/>
      <sheetName val="Beta"/>
      <sheetName val="Спец. риск S3"/>
      <sheetName val="RTSI"/>
      <sheetName val="Расчет доходности"/>
      <sheetName val="Сектор"/>
      <sheetName val="ВиС"/>
      <sheetName val="Тек-авиа"/>
      <sheetName val="Пл-авиа"/>
      <sheetName val="Тек-прочее"/>
      <sheetName val="Пл-прочее"/>
      <sheetName val="ОС"/>
      <sheetName val="Двигатели"/>
      <sheetName val="Мультипл. USA"/>
      <sheetName val="Бета"/>
      <sheetName val="wacc-Дамодаран"/>
      <sheetName val="Фин.рез."/>
      <sheetName val="Тек-Дог"/>
      <sheetName val="Прочее-пл"/>
      <sheetName val="Авиа-тек"/>
      <sheetName val="Авиализинг"/>
      <sheetName val="ВС502 и ВС503"/>
      <sheetName val="Restricted Stock Regression"/>
      <sheetName val="Bid-Ask Spread"/>
      <sheetName val="DiscChart"/>
      <sheetName val="IlliqChart"/>
      <sheetName val="Sheet2"/>
    </sheetNames>
    <sheetDataSet>
      <sheetData sheetId="0"/>
      <sheetData sheetId="1"/>
      <sheetData sheetId="2"/>
      <sheetData sheetId="3"/>
      <sheetData sheetId="4">
        <row r="2">
          <cell r="B2" t="str">
            <v>Таблица 2.1.  Расчет итоговой рыночной стоимости собственного капитала</v>
          </cell>
        </row>
      </sheetData>
      <sheetData sheetId="5"/>
      <sheetData sheetId="6">
        <row r="9">
          <cell r="B9" t="str">
            <v>Метод дисконтированных денежных потоков</v>
          </cell>
        </row>
        <row r="69">
          <cell r="R69">
            <v>2.199999999999999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Sum"/>
      <sheetName val="ЗП"/>
      <sheetName val="СП"/>
      <sheetName val="DCF"/>
      <sheetName val="Форма 1"/>
      <sheetName val="Форма 2"/>
      <sheetName val="Форма 5"/>
      <sheetName val="FRA1"/>
      <sheetName val="FRA2"/>
      <sheetName val="ОС"/>
      <sheetName val="ТЗ исх. д."/>
      <sheetName val="стр. 140"/>
      <sheetName val="ДФВ"/>
      <sheetName val="стр. 150"/>
      <sheetName val="стр. 210"/>
      <sheetName val="стр. 240"/>
      <sheetName val="ДЗ"/>
      <sheetName val="стр. 250"/>
      <sheetName val="КФВ"/>
      <sheetName val="стр. 420,430,470"/>
      <sheetName val="стр. 520,610"/>
      <sheetName val="кредиты"/>
      <sheetName val="стр. 620"/>
      <sheetName val="КЗ"/>
      <sheetName val="Мультипл-итог"/>
      <sheetName val=" WACC"/>
      <sheetName val="Расчет доходности"/>
      <sheetName val="Спец. риск S3"/>
      <sheetName val="доходы"/>
      <sheetName val="расходы"/>
      <sheetName val="Стр-ра В и С"/>
      <sheetName val="Стр-ра Оп и Вн"/>
      <sheetName val="CapEx_Depr"/>
      <sheetName val="Стр. 130"/>
      <sheetName val="Капвложения"/>
      <sheetName val="WorkCap"/>
      <sheetName val="Персонал"/>
      <sheetName val="Depr_Nez-ka"/>
      <sheetName val="Налоги"/>
      <sheetName val="Отрасль 18131-ф 1"/>
      <sheetName val="Отрасль 18131-ф2"/>
      <sheetName val="Отрасль 18131-ф5"/>
      <sheetName val="Отрасль 91610"/>
      <sheetName val="Индексы РТС"/>
      <sheetName val="Курс USD"/>
      <sheetName val="Курс Евро"/>
      <sheetName val="Restricted Stock Regression"/>
      <sheetName val="Bid-Ask Spread"/>
      <sheetName val="DiscChart"/>
      <sheetName val="IlliqChart"/>
      <sheetName val="Sheet2"/>
      <sheetName val="Мультипл (1выборка)"/>
      <sheetName val="Мультипл (2выборка)"/>
      <sheetName val="Продукция"/>
      <sheetName val="Прайс-лист"/>
      <sheetName val="НМА"/>
      <sheetName val="НМА и ОКР"/>
      <sheetName val="Финвложения"/>
      <sheetName val="Д и К"/>
      <sheetName val="Обыкн и привилег акц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Анализ и расчет оборотного капитала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ководители"/>
      <sheetName val="СП (по всем)"/>
      <sheetName val="ООО &quot;Пилюда&quot;"/>
      <sheetName val="Отрасль 11210-ф1"/>
      <sheetName val="Отрасль 11210-ф2"/>
      <sheetName val="Отрасль 11210-ф5"/>
      <sheetName val="курс доллара"/>
      <sheetName val="ООО &quot;НК &quot;Дулисьма&quot;"/>
      <sheetName val="ОС-исх."/>
      <sheetName val="ОС-исх. (2)"/>
      <sheetName val="ОС-по году"/>
      <sheetName val="ОС-по группам"/>
      <sheetName val="FRA1 ООО &quot;НК &quot;Дулисьма&quot;"/>
      <sheetName val="FRA2 ООО &quot;НК &quot;Дулисьма&quot;"/>
      <sheetName val="Ненецкая КНГК"/>
      <sheetName val="FRA1 Ненецкая КНГК "/>
      <sheetName val="FRA2 Ненецкая КНГК"/>
      <sheetName val="ООО &quot;ДИАЛЛ-АЛЬЯНС&quot;"/>
      <sheetName val="FRA1 ООО&quot;ДИАЛЛ-АЛЬЯНС&quot; "/>
      <sheetName val="FRA2 ООО&quot;ДИАЛЛ-АЛЬЯНС&quot; "/>
      <sheetName val="WACC"/>
      <sheetName val="Спец. риск 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Таблица 3.1.7.  Расчет средневзвешенной стоимости капитала (WACC)</v>
          </cell>
        </row>
      </sheetData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11">
          <cell r="A11" t="str">
            <v>&lt;1-й квартал 2002 года&gt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alc"/>
      <sheetName val="Selling data"/>
      <sheetName val="Лист1"/>
      <sheetName val="Hidden data"/>
      <sheetName val="Rentals"/>
      <sheetName val="Selling Lessee"/>
    </sheetNames>
    <sheetDataSet>
      <sheetData sheetId="0" refreshError="1">
        <row r="23">
          <cell r="E23">
            <v>21900</v>
          </cell>
        </row>
      </sheetData>
      <sheetData sheetId="1" refreshError="1">
        <row r="7">
          <cell r="E7">
            <v>0.3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гараж_объем "/>
      <sheetName val="гараж_прс"/>
      <sheetName val="прист гар(а)_объем"/>
      <sheetName val="прист гар(а)_прс"/>
      <sheetName val="х-б прист гар_объем"/>
      <sheetName val="х-б прист гар_прс"/>
      <sheetName val="тракторный цех_объем"/>
      <sheetName val="тракторный цех_прс"/>
      <sheetName val="матер склад_объем"/>
      <sheetName val="матер_склад_прс"/>
      <sheetName val="электроцех_объем"/>
      <sheetName val="электроцех_прс"/>
      <sheetName val="управа_объем"/>
      <sheetName val="управа_прс"/>
      <sheetName val="цех затар_объем"/>
      <sheetName val="цех затар_прс"/>
      <sheetName val="магазин со скл_объем"/>
      <sheetName val="магазин со скл_прс"/>
      <sheetName val="стоимость_маш"/>
      <sheetName val="стоимость_мат"/>
      <sheetName val="разряд"/>
      <sheetName val="Rent Assumptions"/>
      <sheetName val="свед"/>
      <sheetName val="исход-итог"/>
      <sheetName val=" Assumptions"/>
      <sheetName val="гараж_объем_"/>
      <sheetName val="прист_гар(а)_объем"/>
      <sheetName val="прист_гар(а)_прс"/>
      <sheetName val="х-б_прист_гар_объем"/>
      <sheetName val="х-б_прист_гар_прс"/>
      <sheetName val="тракторный_цех_объем"/>
      <sheetName val="тракторный_цех_прс"/>
      <sheetName val="матер_склад_объем"/>
      <sheetName val="цех_затар_объем"/>
      <sheetName val="цех_затар_прс"/>
      <sheetName val="магазин_со_скл_объем"/>
      <sheetName val="магазин_со_скл_прс"/>
      <sheetName val="Rent_Assumptions"/>
      <sheetName val="Зем_Opex"/>
      <sheetName val="Арендаторы"/>
      <sheetName val="photos"/>
      <sheetName val="Rates"/>
      <sheetName val="общие сведения"/>
      <sheetName val="восст"/>
      <sheetName val="Потоки"/>
      <sheetName val="Brif_zdanie"/>
      <sheetName val="Выписка_РФИ"/>
      <sheetName val="Имущество_элементы"/>
      <sheetName val="Selling data"/>
      <sheetName val="Print Calc"/>
      <sheetName val="Параметры"/>
      <sheetName val="Glossary"/>
      <sheetName val="расч_прс_ирлен"/>
      <sheetName val="корр-ка на S аренда2"/>
      <sheetName val="общий"/>
      <sheetName val="таб_1"/>
      <sheetName val="InputTI"/>
      <sheetName val="Balance Sheet"/>
      <sheetName val="Income Statement"/>
      <sheetName val="Земля"/>
      <sheetName val="затр_подх"/>
      <sheetName val="Капвложения"/>
      <sheetName val="общие данные"/>
      <sheetName val="Метод остатка"/>
      <sheetName val="БДР"/>
      <sheetName val="БДР план"/>
      <sheetName val="П"/>
      <sheetName val="проч ОС"/>
      <sheetName val="гараж_объем_1"/>
      <sheetName val="прист_гар(а)_объем1"/>
      <sheetName val="прист_гар(а)_прс1"/>
      <sheetName val="х-б_прист_гар_объем1"/>
      <sheetName val="х-б_прист_гар_прс1"/>
      <sheetName val="тракторный_цех_объем1"/>
      <sheetName val="тракторный_цех_прс1"/>
      <sheetName val="матер_склад_объем1"/>
      <sheetName val="цех_затар_объем1"/>
      <sheetName val="цех_затар_прс1"/>
      <sheetName val="магазин_со_скл_объем1"/>
      <sheetName val="магазин_со_скл_прс1"/>
      <sheetName val="общие_сведения"/>
      <sheetName val="Rent_Assumptions1"/>
      <sheetName val="Selling_data"/>
      <sheetName val="Print_Calc"/>
      <sheetName val="корр-ка_на_S_аренда2"/>
      <sheetName val="Balance_Sheet"/>
      <sheetName val="Income_Statement"/>
      <sheetName val="общие_данные"/>
      <sheetName val="БДР_план"/>
      <sheetName val="Метод_остатка"/>
      <sheetName val="проч_ОС"/>
      <sheetName val="_Assumptions"/>
      <sheetName val="ПВД"/>
      <sheetName val="Содержание"/>
      <sheetName val="Tables"/>
      <sheetName val="Резервы"/>
      <sheetName val="ПРОГНОЗ_1"/>
      <sheetName val="Компенсация2"/>
      <sheetName val="ЛитБ"/>
      <sheetName val="Исходные"/>
      <sheetName val="Project Summary"/>
      <sheetName val="BILANS"/>
      <sheetName val="âîññò"/>
      <sheetName val="Исходные данные"/>
      <sheetName val="f1_detail"/>
      <sheetName val="таблица 8"/>
      <sheetName val="Стоим._стр-ва"/>
      <sheetName val="ap and accrual detail-n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>
        <row r="1">
          <cell r="A1" t="str">
            <v>разряд</v>
          </cell>
          <cell r="B1" t="str">
            <v>стоим</v>
          </cell>
        </row>
        <row r="2">
          <cell r="A2" t="str">
            <v>м</v>
          </cell>
          <cell r="B2">
            <v>11.4</v>
          </cell>
        </row>
        <row r="3">
          <cell r="A3">
            <v>1</v>
          </cell>
          <cell r="B3">
            <v>7.37</v>
          </cell>
        </row>
        <row r="4">
          <cell r="A4">
            <v>1.1000000000000001</v>
          </cell>
          <cell r="B4">
            <v>7.42</v>
          </cell>
        </row>
        <row r="5">
          <cell r="A5">
            <v>1.2000000000000002</v>
          </cell>
          <cell r="B5">
            <v>7.48</v>
          </cell>
        </row>
        <row r="6">
          <cell r="A6">
            <v>1.3000000000000003</v>
          </cell>
          <cell r="B6">
            <v>7.55</v>
          </cell>
        </row>
        <row r="7">
          <cell r="A7">
            <v>1.4000000000000004</v>
          </cell>
          <cell r="B7">
            <v>7.61</v>
          </cell>
        </row>
        <row r="8">
          <cell r="A8">
            <v>1.5000000000000004</v>
          </cell>
          <cell r="B8">
            <v>7.67</v>
          </cell>
        </row>
        <row r="9">
          <cell r="A9">
            <v>1.6000000000000005</v>
          </cell>
          <cell r="B9">
            <v>7.74</v>
          </cell>
        </row>
        <row r="10">
          <cell r="A10">
            <v>1.7000000000000006</v>
          </cell>
          <cell r="B10">
            <v>7.8</v>
          </cell>
        </row>
        <row r="11">
          <cell r="A11">
            <v>1.8000000000000007</v>
          </cell>
          <cell r="B11">
            <v>7.86</v>
          </cell>
        </row>
        <row r="12">
          <cell r="A12">
            <v>1.9000000000000008</v>
          </cell>
          <cell r="B12">
            <v>7.92</v>
          </cell>
        </row>
        <row r="13">
          <cell r="A13">
            <v>2.0000000000000009</v>
          </cell>
          <cell r="B13">
            <v>7.99</v>
          </cell>
        </row>
        <row r="14">
          <cell r="A14">
            <v>2.100000000000001</v>
          </cell>
          <cell r="B14">
            <v>8.0500000000000007</v>
          </cell>
        </row>
        <row r="15">
          <cell r="A15">
            <v>2.2000000000000011</v>
          </cell>
          <cell r="B15">
            <v>8.1300000000000008</v>
          </cell>
        </row>
        <row r="16">
          <cell r="A16">
            <v>2.3000000000000012</v>
          </cell>
          <cell r="B16">
            <v>8.2100000000000009</v>
          </cell>
        </row>
        <row r="17">
          <cell r="A17">
            <v>2.4000000000000012</v>
          </cell>
          <cell r="B17">
            <v>8.2799999999999994</v>
          </cell>
        </row>
        <row r="18">
          <cell r="A18">
            <v>2.5000000000000013</v>
          </cell>
          <cell r="B18">
            <v>8.36</v>
          </cell>
        </row>
        <row r="19">
          <cell r="A19">
            <v>2.6000000000000014</v>
          </cell>
          <cell r="B19">
            <v>8.44</v>
          </cell>
        </row>
        <row r="20">
          <cell r="A20">
            <v>2.7000000000000015</v>
          </cell>
          <cell r="B20">
            <v>8.51</v>
          </cell>
        </row>
        <row r="21">
          <cell r="A21">
            <v>2.8000000000000016</v>
          </cell>
          <cell r="B21">
            <v>8.59</v>
          </cell>
        </row>
        <row r="22">
          <cell r="A22">
            <v>2.9000000000000017</v>
          </cell>
          <cell r="B22">
            <v>8.66</v>
          </cell>
        </row>
        <row r="23">
          <cell r="A23">
            <v>3.0000000000000018</v>
          </cell>
          <cell r="B23">
            <v>8.74</v>
          </cell>
        </row>
        <row r="24">
          <cell r="A24">
            <v>3.1000000000000019</v>
          </cell>
          <cell r="B24">
            <v>8.84</v>
          </cell>
        </row>
        <row r="25">
          <cell r="A25">
            <v>3.200000000000002</v>
          </cell>
          <cell r="B25">
            <v>8.9600000000000009</v>
          </cell>
        </row>
        <row r="26">
          <cell r="A26">
            <v>3.300000000000002</v>
          </cell>
          <cell r="B26">
            <v>9.07</v>
          </cell>
        </row>
        <row r="27">
          <cell r="A27">
            <v>3.4000000000000021</v>
          </cell>
          <cell r="B27">
            <v>9.19</v>
          </cell>
        </row>
        <row r="28">
          <cell r="A28">
            <v>3.5000000000000022</v>
          </cell>
          <cell r="B28">
            <v>9.3000000000000007</v>
          </cell>
        </row>
        <row r="29">
          <cell r="A29">
            <v>3.6000000000000023</v>
          </cell>
          <cell r="B29">
            <v>9.41</v>
          </cell>
        </row>
        <row r="30">
          <cell r="A30">
            <v>3.7000000000000024</v>
          </cell>
          <cell r="B30">
            <v>9.52</v>
          </cell>
        </row>
        <row r="31">
          <cell r="A31">
            <v>3.8000000000000025</v>
          </cell>
          <cell r="B31">
            <v>9.6300000000000008</v>
          </cell>
        </row>
        <row r="32">
          <cell r="A32">
            <v>3.9000000000000026</v>
          </cell>
          <cell r="B32">
            <v>9.75</v>
          </cell>
        </row>
        <row r="33">
          <cell r="A33">
            <v>4.0000000000000027</v>
          </cell>
          <cell r="B33">
            <v>9.86</v>
          </cell>
        </row>
        <row r="34">
          <cell r="A34">
            <v>4.1000000000000023</v>
          </cell>
          <cell r="B34">
            <v>10</v>
          </cell>
        </row>
        <row r="35">
          <cell r="A35">
            <v>4.200000000000002</v>
          </cell>
          <cell r="B35">
            <v>10.199999999999999</v>
          </cell>
        </row>
        <row r="36">
          <cell r="A36">
            <v>4.3000000000000016</v>
          </cell>
          <cell r="B36">
            <v>10.3</v>
          </cell>
        </row>
        <row r="37">
          <cell r="A37">
            <v>4.4000000000000012</v>
          </cell>
          <cell r="B37">
            <v>10.5</v>
          </cell>
        </row>
        <row r="38">
          <cell r="A38">
            <v>4.5000000000000009</v>
          </cell>
          <cell r="B38">
            <v>10.6</v>
          </cell>
        </row>
        <row r="39">
          <cell r="A39">
            <v>4.6000000000000005</v>
          </cell>
          <cell r="B39">
            <v>10.8</v>
          </cell>
        </row>
        <row r="40">
          <cell r="A40">
            <v>4.7</v>
          </cell>
          <cell r="B40">
            <v>10.9</v>
          </cell>
        </row>
        <row r="41">
          <cell r="A41">
            <v>4.8</v>
          </cell>
          <cell r="B41">
            <v>11.1</v>
          </cell>
        </row>
        <row r="42">
          <cell r="A42">
            <v>4.8999999999999995</v>
          </cell>
          <cell r="B42">
            <v>11.2</v>
          </cell>
        </row>
        <row r="43">
          <cell r="A43">
            <v>4.9999999999999991</v>
          </cell>
          <cell r="B43">
            <v>11.4</v>
          </cell>
        </row>
        <row r="44">
          <cell r="A44">
            <v>5.0999999999999988</v>
          </cell>
          <cell r="B44">
            <v>11.5</v>
          </cell>
        </row>
        <row r="45">
          <cell r="A45">
            <v>5.1999999999999984</v>
          </cell>
          <cell r="B45">
            <v>11.7</v>
          </cell>
        </row>
        <row r="46">
          <cell r="A46">
            <v>5.299999999999998</v>
          </cell>
          <cell r="B46">
            <v>11.9</v>
          </cell>
        </row>
        <row r="47">
          <cell r="A47">
            <v>5.3999999999999977</v>
          </cell>
          <cell r="B47">
            <v>12.1</v>
          </cell>
        </row>
        <row r="48">
          <cell r="A48">
            <v>5.4999999999999973</v>
          </cell>
          <cell r="B48">
            <v>12.3</v>
          </cell>
        </row>
        <row r="49">
          <cell r="A49">
            <v>5.599999999999997</v>
          </cell>
          <cell r="B49">
            <v>12.5</v>
          </cell>
        </row>
        <row r="50">
          <cell r="A50">
            <v>5.6999999999999966</v>
          </cell>
          <cell r="B50">
            <v>12.7</v>
          </cell>
        </row>
        <row r="51">
          <cell r="A51">
            <v>5.7999999999999963</v>
          </cell>
          <cell r="B51">
            <v>12.9</v>
          </cell>
        </row>
        <row r="52">
          <cell r="A52">
            <v>5.8999999999999959</v>
          </cell>
          <cell r="B52">
            <v>13</v>
          </cell>
        </row>
        <row r="53">
          <cell r="A53">
            <v>5.9999999999999956</v>
          </cell>
          <cell r="B53">
            <v>13.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ель "/>
      <sheetName val="пр-во"/>
      <sheetName val="Свод-1"/>
      <sheetName val="DB200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"/>
      <sheetName val="сдтар"/>
      <sheetName val="топл."/>
      <sheetName val="вспом."/>
      <sheetName val="АУП 1"/>
      <sheetName val="зпосн"/>
      <sheetName val="запл.всм"/>
      <sheetName val="смета"/>
      <sheetName val="сырье"/>
      <sheetName val="пр-во"/>
      <sheetName val="цель."/>
      <sheetName val="сгущ."/>
      <sheetName val="кал.сг."/>
      <sheetName val="Свод-1"/>
      <sheetName val="пр_во"/>
      <sheetName val="топл_"/>
      <sheetName val="вспом_"/>
      <sheetName val="АУП_1"/>
      <sheetName val="запл_всм"/>
      <sheetName val="цель_"/>
      <sheetName val="сгущ_"/>
      <sheetName val="кал_сг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X11">
            <v>3.6309999999999998</v>
          </cell>
        </row>
        <row r="14">
          <cell r="Y14">
            <v>102.51845452999999</v>
          </cell>
          <cell r="AA14">
            <v>70.03109699999998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Дисконт."/>
      <sheetName val="Анализ_риска"/>
      <sheetName val="Сравн._продаж"/>
      <sheetName val="Отн._анализ"/>
      <sheetName val="Стоим._земли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разряд"/>
      <sheetName val="исход-итог"/>
      <sheetName val="FES"/>
      <sheetName val="РМ"/>
      <sheetName val="KKSU"/>
      <sheetName val="финплан стр.п."/>
      <sheetName val="описание"/>
      <sheetName val="Исход.инф."/>
      <sheetName val="НФИк"/>
      <sheetName val="общие сведения"/>
      <sheetName val="Осн_данн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общий"/>
      <sheetName val="Налог на имущество (2)"/>
      <sheetName val="Расчет НЭИ"/>
      <sheetName val="Сравн торг земля (2)"/>
      <sheetName val="Сравн земля пр-во (2)"/>
      <sheetName val="Сравн земля АС (2)"/>
      <sheetName val="ЛИСТ"/>
      <sheetName val="пр-ас"/>
      <sheetName val="константы"/>
      <sheetName val="инж сети физ изн"/>
      <sheetName val="котельная"/>
      <sheetName val="эксп. А1"/>
      <sheetName val="ВС А1"/>
      <sheetName val="Физ.износ А1"/>
      <sheetName val="Затратный (А1)"/>
      <sheetName val="экспл.А2-А5"/>
      <sheetName val="ВС  Лит.А2-А5"/>
      <sheetName val="Физ.износ  А2-А5"/>
      <sheetName val="ведомость"/>
      <sheetName val="Затратный А2-А5"/>
      <sheetName val="ВС  Лит.А6 А7"/>
      <sheetName val="Затратный А6-А7"/>
      <sheetName val="ВС  Лит.Б1-Б5, Б7"/>
      <sheetName val="Физ.износ "/>
      <sheetName val="ВС  Лит.Б6"/>
      <sheetName val="Затратный Б"/>
      <sheetName val="ВС  Лит.В1"/>
      <sheetName val="Физ.износ В1 "/>
      <sheetName val="Затратный В1"/>
      <sheetName val="экспл."/>
      <sheetName val="ВС  Лит.В2"/>
      <sheetName val="Физ.износ В2"/>
      <sheetName val="Затратный В2"/>
      <sheetName val="ВС  Лит.В3 В4"/>
      <sheetName val="Физ.износ В3 В4"/>
      <sheetName val="Затратный В3-В4"/>
      <sheetName val="ВС  Лит.В5"/>
      <sheetName val="Физ.износ В5"/>
      <sheetName val="Затратный В5"/>
      <sheetName val="ВС  Лит.В6"/>
      <sheetName val="Физ.износ В6"/>
      <sheetName val="Затратный В6"/>
      <sheetName val="ИС"/>
      <sheetName val="Сумма зтр"/>
      <sheetName val="Смета А1 нов.стр."/>
      <sheetName val="Смета А2-а7 нов.стр-во"/>
      <sheetName val="Смета Б Нов.стр"/>
      <sheetName val="Смета Лит.В1 В3 В4 нов"/>
      <sheetName val="Смета Лит.В2 В5 В6 нов.стр"/>
      <sheetName val="Экспликация (НС)"/>
      <sheetName val="Сравн торг по земле"/>
      <sheetName val="Сравн Офис для земли"/>
      <sheetName val="Сравн пр-во для земли"/>
      <sheetName val="Сравн Автосерв для земли"/>
      <sheetName val="Итог по сравнит"/>
      <sheetName val="Расчет НЭИ по новому"/>
      <sheetName val="Налог на имущество"/>
      <sheetName val="Земля по 2 мет"/>
      <sheetName val="сравн здания торг оф"/>
      <sheetName val="сравнит пр-ас-1"/>
      <sheetName val="Смета Кап.ремонт Б1-Б3"/>
      <sheetName val="земля с улучшениями (2)"/>
      <sheetName val="Налог на имущество (3)"/>
      <sheetName val="Итог рын ст"/>
      <sheetName val="исход-итог"/>
      <sheetName val="Ключевые данные"/>
      <sheetName val="Финпоказатели"/>
      <sheetName val="Резервы"/>
      <sheetName val="общее"/>
      <sheetName val="Метод остатка"/>
      <sheetName val="Общие сведения"/>
      <sheetName val="общий"/>
      <sheetName val="Оглавление"/>
      <sheetName val="Ставка Д"/>
      <sheetName val="Осн_данные"/>
      <sheetName val="Данные"/>
      <sheetName val="Опции"/>
      <sheetName val="Проект"/>
    </sheetNames>
    <sheetDataSet>
      <sheetData sheetId="0">
        <row r="7">
          <cell r="C7">
            <v>0.142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0.142999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  <sheetName val="Assumptions"/>
      <sheetName val="Assumptions and Inputs"/>
      <sheetName val="Adjustment schedule"/>
      <sheetName val="Bp2001est4"/>
      <sheetName val="Фил ref list"/>
      <sheetName val="Лист2"/>
      <sheetName val="Library"/>
      <sheetName val="Notes"/>
      <sheetName val="XREF"/>
      <sheetName val="Graph_support"/>
      <sheetName val="БДДС"/>
      <sheetName val="FES"/>
      <sheetName val="Справочник ЦФО"/>
      <sheetName val="МВЗ"/>
      <sheetName val="Справочник МВЗ"/>
      <sheetName val="Список"/>
      <sheetName val="Лист1"/>
      <sheetName val="ф сплавы"/>
      <sheetName val="Инфо"/>
      <sheetName val="S 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SAD"/>
      <sheetName val="KEY"/>
      <sheetName val="Данные"/>
      <sheetName val="Справочник статей"/>
      <sheetName val="Прогноз декабрь апрель 2004"/>
      <sheetName val="REPORT"/>
      <sheetName val="SENSITIVITY"/>
      <sheetName val="Tickmarks"/>
      <sheetName val="ИСХОДНИК"/>
      <sheetName val="CSCCincSKR"/>
      <sheetName val="Payroll"/>
      <sheetName val="TRAFFIC CALC"/>
      <sheetName val="TRAFFIC PARM"/>
      <sheetName val="ECONOMIC DATA"/>
      <sheetName val="осв ОАО (2)"/>
      <sheetName val="Proforma"/>
      <sheetName val="Сценарии"/>
      <sheetName val="ФД"/>
      <sheetName val="Lib"/>
      <sheetName val="трансформация1"/>
      <sheetName val="Control"/>
      <sheetName val="Data Sheet"/>
      <sheetName val="BS"/>
      <sheetName val="XLR_NoRangeSheet"/>
      <sheetName val="Settl.Finanacing"/>
      <sheetName val="P&amp;L"/>
      <sheetName val="Баланс hti"/>
      <sheetName val="кфп-с-м2м "/>
      <sheetName val="InpC"/>
      <sheetName val="MEX95IB"/>
      <sheetName val="Соответствие статей БДР-ДДС"/>
      <sheetName val="статьи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Assumptions"/>
      <sheetName val="WIVRA"/>
      <sheetName val="Data_CF"/>
      <sheetName val="ДИН2014"/>
      <sheetName val="SAS TB 6m2006"/>
      <sheetName val="Информация"/>
      <sheetName val=" "/>
      <sheetName val="Гренобль Ту-204"/>
      <sheetName val="Dropdown list"/>
      <sheetName val="Прайс Лист"/>
      <sheetName val="оглавление"/>
      <sheetName val="Список регионов"/>
      <sheetName val="Input_Assumptions"/>
      <sheetName val="Bendra"/>
      <sheetName val="indicative ref margin"/>
      <sheetName val="Adjustment schedule"/>
      <sheetName val="Справочник МВЗ"/>
      <sheetName val="Справочник ДДС"/>
      <sheetName val="Rates"/>
      <sheetName val="фасады общий"/>
      <sheetName val="Sub group code &amp; Name"/>
      <sheetName val="S 60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Заказы"/>
      <sheetName val=""/>
      <sheetName val="Прогноз%20декабрь%20апрель%2020"/>
      <sheetName val="Total Revenue"/>
      <sheetName val="Выпадающие списки"/>
      <sheetName val="EBITDA Bridges v Budget"/>
      <sheetName val="Справочник"/>
      <sheetName val="тех.лист"/>
      <sheetName val="Segmental Analysis"/>
      <sheetName val="CPS &amp; CbC"/>
      <sheetName val="Счетчик вопросов"/>
      <sheetName val="Service"/>
      <sheetName val="Ставка"/>
      <sheetName val="Справочник статей БУ "/>
      <sheetName val="Date 2"/>
      <sheetName val="списки"/>
      <sheetName val="АТСи"/>
      <sheetName val="Факт Dink-Inv 2004"/>
      <sheetName val="СВОДНАЯ "/>
      <sheetName val="Global"/>
      <sheetName val="TRAFFIC_CALC"/>
      <sheetName val="TRAFFIC_PARM"/>
      <sheetName val="ECONOMIC_DATA"/>
      <sheetName val="осв_ОАО_(2)"/>
      <sheetName val="Data_Sheet"/>
      <sheetName val="Settl_Finanacing"/>
      <sheetName val="Баланс_hti"/>
      <sheetName val="кфп-с-м2м_"/>
      <sheetName val="_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Прогноз_декабрь_апрель_20041"/>
      <sheetName val="Breakdown_AR"/>
      <sheetName val="Соответствие_статей_БДР-ДДС"/>
      <sheetName val="SAS_TB_6m2006"/>
      <sheetName val="Справочник_статей"/>
      <sheetName val="устр-во опорное"/>
      <sheetName val="Круг 6 листов "/>
      <sheetName val="Справочник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i-network capex costs"/>
      <sheetName val="ЧМЗ Budget"/>
      <sheetName val="РИСКИ 2010"/>
      <sheetName val="РИСКИ2011"/>
      <sheetName val="schsts"/>
      <sheetName val="Year 3"/>
      <sheetName val="ITALIANS"/>
      <sheetName val="1997 fin. res."/>
      <sheetName val="exch. rates"/>
      <sheetName val="саратов (2)"/>
      <sheetName val="Прайс_Лист"/>
      <sheetName val="Гренобль_Ту-204"/>
      <sheetName val="Dropdown_list"/>
      <sheetName val="Список_регионов"/>
      <sheetName val="Выпадающие_списки"/>
      <sheetName val="ВГО"/>
      <sheetName val="Направления деятельности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3. 2013 - перенос на ПМТВ"/>
      <sheetName val="Imputed %"/>
      <sheetName val="Lib BS"/>
      <sheetName val="Список компаний группы"/>
      <sheetName val="XREF"/>
      <sheetName val="comps"/>
      <sheetName val="лист1"/>
      <sheetName val="Макропараметры"/>
      <sheetName val="Macro&amp;general assump"/>
      <sheetName val="Damodaran Industry Beta 2015"/>
      <sheetName val="Debt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П"/>
      <sheetName val="Segment_OIBDA"/>
      <sheetName val="Лист"/>
      <sheetName val="Menu"/>
      <sheetName val="Income"/>
      <sheetName val="Control_ЦБО"/>
      <sheetName val="3.INP-GEN"/>
      <sheetName val="2.INP-Timeline"/>
      <sheetName val="1.INP-Scenario"/>
      <sheetName val="Чернигов"/>
      <sheetName val="Reconciliation"/>
      <sheetName val="usage_assumption"/>
      <sheetName val="Dir"/>
      <sheetName val="macro"/>
      <sheetName val="$Out_For_Database"/>
      <sheetName val=" 8230.07+"/>
      <sheetName val="8230.06+"/>
      <sheetName val="хранение 8230.08+"/>
      <sheetName val="+5610.04"/>
      <sheetName val="Client Information"/>
      <sheetName val="КУУ"/>
      <sheetName val="Budget presentation back up"/>
      <sheetName val="БДР"/>
      <sheetName val="CurRates"/>
      <sheetName val="COST-TZ"/>
      <sheetName val="INP"/>
      <sheetName val="natl consult reg."/>
      <sheetName val="cus_HK1033"/>
      <sheetName val="Тех. реализация"/>
      <sheetName val="Directory"/>
      <sheetName val="PL"/>
      <sheetName val="Capexsales"/>
      <sheetName val="Нормативы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LSE_Trading Data"/>
      <sheetName val="Analysis_Graph"/>
      <sheetName val="с.660"/>
      <sheetName val="ДФВ"/>
      <sheetName val="%D0%9F%D1%80%D0%BE%D0%B3%D0%BD%"/>
      <sheetName val="PL.2013.01"/>
      <sheetName val="Доп инфо"/>
      <sheetName val="ОСВ"/>
      <sheetName val="EBITDA Bridge"/>
      <sheetName val="IVA Estimado"/>
      <sheetName val="Lots1127"/>
      <sheetName val="산근"/>
      <sheetName val="Общ"/>
      <sheetName val="갑지"/>
      <sheetName val="Katsayılar"/>
      <sheetName val="a) Core Financials"/>
      <sheetName val="Все статьи"/>
      <sheetName val="VKPM"/>
      <sheetName val="FA rollforward Bank"/>
      <sheetName val="dic"/>
      <sheetName val="Adjustment_schedule"/>
      <sheetName val="Total_Revenue"/>
      <sheetName val="Sub_group_code_&amp;_Name"/>
      <sheetName val="тех_лист"/>
      <sheetName val="СтрЗапасов (2)"/>
      <sheetName val="sapactivexlhiddensheet"/>
      <sheetName val="Data"/>
      <sheetName val="ExchRate"/>
      <sheetName val="Controls"/>
      <sheetName val="Авансы по СНГ"/>
      <sheetName val="IncStat 03-04"/>
      <sheetName val="IncStat 03  "/>
      <sheetName val="11"/>
      <sheetName val="regs"/>
      <sheetName val="СТ ОЭ"/>
      <sheetName val="Q 2"/>
      <sheetName val="Validation Tables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Прайс_Лист1"/>
      <sheetName val="Список_регионов1"/>
      <sheetName val="Справочник_статей1"/>
      <sheetName val="_1"/>
      <sheetName val="Выпадающие_списки1"/>
      <sheetName val="indicative_ref_margin5"/>
      <sheetName val="Гренобль_Ту-2041"/>
      <sheetName val="Dropdown_list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Справочник_статей_БУ_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Справочник_МВЗ"/>
      <sheetName val="Справочник_ДДС"/>
      <sheetName val="Тех__реализация"/>
      <sheetName val="natl_consult_reg_"/>
      <sheetName val="Macro&amp;general_assump"/>
      <sheetName val="Damodaran_Industry_Beta_2015"/>
      <sheetName val="Факт_Dink-Inv_2004"/>
      <sheetName val="Прочие_ДиР"/>
      <sheetName val="BS_ГК_МТ"/>
      <sheetName val="PL_ГК_МТ"/>
      <sheetName val="IFRS_corr"/>
      <sheetName val="Свод_&quot;К&quot;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2_INP-Timeline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FIXED_ASSETS"/>
      <sheetName val="SETTL_-_RBL"/>
      <sheetName val="SETTL_-_USD"/>
      <sheetName val="SPARES_-_BOOTHS"/>
      <sheetName val="SPARES_-_PAYPHONES"/>
      <sheetName val="Счетчик_вопросов"/>
      <sheetName val="Client_Information"/>
      <sheetName val="с_660"/>
      <sheetName val="устр-во_опорное"/>
      <sheetName val="Круг_6_листов_"/>
      <sheetName val="СТ_ОЭ"/>
      <sheetName val="PL_2013_01"/>
      <sheetName val="Validation_Tables"/>
      <sheetName val="1997_fin__res_"/>
      <sheetName val="exch__rates"/>
      <sheetName val="MD"/>
      <sheetName val="ГК лохл"/>
      <sheetName val="FS Consol"/>
      <sheetName val="Division - Dairy"/>
      <sheetName val="Division - Juice"/>
      <sheetName val="D"/>
      <sheetName val="Input"/>
      <sheetName val="merger"/>
      <sheetName val="Продажа. Рынок РФ"/>
      <sheetName val="key drivers"/>
      <sheetName val="Лист2"/>
      <sheetName val="Variables"/>
      <sheetName val="Sample"/>
      <sheetName val="Отчет о реализации площадей"/>
      <sheetName val="ADJUST"/>
      <sheetName val="울산시산표"/>
      <sheetName val="info"/>
      <sheetName val="Parms"/>
      <sheetName val="CA1"/>
      <sheetName val="Ind. Budget"/>
      <sheetName val="S&amp;U"/>
      <sheetName val="fired heaters"/>
      <sheetName val="sum"/>
      <sheetName val="1"/>
      <sheetName val="Cat A Change Control"/>
      <sheetName val="Constr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F35">
            <v>0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D56">
            <v>0</v>
          </cell>
          <cell r="E56">
            <v>0</v>
          </cell>
          <cell r="F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D93">
            <v>0</v>
          </cell>
          <cell r="E93">
            <v>0</v>
          </cell>
          <cell r="F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D94">
            <v>0</v>
          </cell>
          <cell r="E94">
            <v>0</v>
          </cell>
          <cell r="F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D95">
            <v>0</v>
          </cell>
          <cell r="E95">
            <v>0</v>
          </cell>
          <cell r="F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>
            <v>0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S112">
            <v>0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S114">
            <v>0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S120">
            <v>0</v>
          </cell>
          <cell r="T120">
            <v>0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D123">
            <v>0</v>
          </cell>
          <cell r="E123">
            <v>0</v>
          </cell>
          <cell r="F123">
            <v>0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4</v>
          </cell>
        </row>
        <row r="259">
          <cell r="B259">
            <v>619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>
            <v>62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62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>
            <v>64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>
            <v>64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66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66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*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>
            <v>674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7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71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*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A310" t="str">
            <v>12d</v>
          </cell>
          <cell r="B310">
            <v>0</v>
          </cell>
          <cell r="C310" t="str">
            <v>Other personnel costs (в т.ч. командировки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16d</v>
          </cell>
          <cell r="B312">
            <v>0</v>
          </cell>
          <cell r="C312" t="str">
            <v>Other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B313" t="str">
            <v>*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22">
          <cell r="B322">
            <v>121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S339">
            <v>0</v>
          </cell>
          <cell r="T339">
            <v>0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6">
          <cell r="C26" t="str">
            <v>Налог на прибыль</v>
          </cell>
        </row>
      </sheetData>
      <sheetData sheetId="131">
        <row r="26">
          <cell r="C26" t="str">
            <v>Налог на прибыль</v>
          </cell>
        </row>
      </sheetData>
      <sheetData sheetId="132">
        <row r="26">
          <cell r="C26" t="str">
            <v>Налог на прибыль</v>
          </cell>
        </row>
      </sheetData>
      <sheetData sheetId="133">
        <row r="26">
          <cell r="C26" t="str">
            <v>Налог на прибыль</v>
          </cell>
        </row>
      </sheetData>
      <sheetData sheetId="134">
        <row r="26">
          <cell r="C26" t="str">
            <v>Налог на прибыль</v>
          </cell>
        </row>
      </sheetData>
      <sheetData sheetId="135">
        <row r="26">
          <cell r="C26" t="str">
            <v>Налог на прибыль</v>
          </cell>
        </row>
      </sheetData>
      <sheetData sheetId="136">
        <row r="26">
          <cell r="C26" t="str">
            <v>Налог на прибыль</v>
          </cell>
        </row>
      </sheetData>
      <sheetData sheetId="137">
        <row r="26">
          <cell r="C26" t="str">
            <v>Налог на прибыль</v>
          </cell>
        </row>
      </sheetData>
      <sheetData sheetId="138">
        <row r="26">
          <cell r="C26" t="str">
            <v>Налог на прибыль</v>
          </cell>
        </row>
      </sheetData>
      <sheetData sheetId="139">
        <row r="26">
          <cell r="C26" t="str">
            <v>Налог на прибыль</v>
          </cell>
        </row>
      </sheetData>
      <sheetData sheetId="140">
        <row r="26">
          <cell r="C26" t="str">
            <v>Налог на прибыль</v>
          </cell>
        </row>
      </sheetData>
      <sheetData sheetId="141">
        <row r="26">
          <cell r="C26" t="str">
            <v>Налог на прибыль</v>
          </cell>
        </row>
      </sheetData>
      <sheetData sheetId="142">
        <row r="26">
          <cell r="C26" t="str">
            <v>Налог на прибыль</v>
          </cell>
        </row>
      </sheetData>
      <sheetData sheetId="143">
        <row r="26">
          <cell r="C26" t="str">
            <v>Налог на прибыль</v>
          </cell>
        </row>
      </sheetData>
      <sheetData sheetId="144">
        <row r="26">
          <cell r="C26" t="str">
            <v>Налог на прибыль</v>
          </cell>
        </row>
      </sheetData>
      <sheetData sheetId="145">
        <row r="26">
          <cell r="C26" t="str">
            <v>Налог на прибыль</v>
          </cell>
        </row>
      </sheetData>
      <sheetData sheetId="146">
        <row r="26">
          <cell r="C26" t="str">
            <v>Налог на прибыль</v>
          </cell>
        </row>
      </sheetData>
      <sheetData sheetId="147">
        <row r="26">
          <cell r="C26" t="str">
            <v>Налог на прибыль</v>
          </cell>
        </row>
      </sheetData>
      <sheetData sheetId="148"/>
      <sheetData sheetId="149">
        <row r="26">
          <cell r="C26" t="str">
            <v>Налог на прибыль</v>
          </cell>
        </row>
      </sheetData>
      <sheetData sheetId="150"/>
      <sheetData sheetId="151">
        <row r="26">
          <cell r="C26" t="str">
            <v>Налог на прибыль</v>
          </cell>
        </row>
      </sheetData>
      <sheetData sheetId="152">
        <row r="26">
          <cell r="C26" t="str">
            <v>Налог на прибыль</v>
          </cell>
        </row>
      </sheetData>
      <sheetData sheetId="153">
        <row r="26">
          <cell r="C26" t="str">
            <v>Налог на прибыль</v>
          </cell>
        </row>
      </sheetData>
      <sheetData sheetId="154">
        <row r="26">
          <cell r="C26" t="str">
            <v>Налог на прибыль</v>
          </cell>
        </row>
      </sheetData>
      <sheetData sheetId="155">
        <row r="26">
          <cell r="C26" t="str">
            <v>Налог на прибыль</v>
          </cell>
        </row>
      </sheetData>
      <sheetData sheetId="156">
        <row r="26">
          <cell r="C26" t="str">
            <v>Налог на прибыль</v>
          </cell>
        </row>
      </sheetData>
      <sheetData sheetId="157">
        <row r="26">
          <cell r="C26" t="str">
            <v>Налог на прибыль</v>
          </cell>
        </row>
      </sheetData>
      <sheetData sheetId="158">
        <row r="26">
          <cell r="C26" t="str">
            <v>Налог на прибыль</v>
          </cell>
        </row>
      </sheetData>
      <sheetData sheetId="159">
        <row r="26">
          <cell r="C26" t="str">
            <v>Налог на прибыль</v>
          </cell>
        </row>
      </sheetData>
      <sheetData sheetId="160">
        <row r="26">
          <cell r="C26" t="str">
            <v>Налог на прибыль</v>
          </cell>
        </row>
      </sheetData>
      <sheetData sheetId="161">
        <row r="26">
          <cell r="C26" t="str">
            <v>Налог на прибыль</v>
          </cell>
        </row>
      </sheetData>
      <sheetData sheetId="162">
        <row r="26">
          <cell r="C26" t="str">
            <v>Налог на прибыль</v>
          </cell>
        </row>
      </sheetData>
      <sheetData sheetId="163">
        <row r="26">
          <cell r="C26" t="str">
            <v>Налог на прибыль</v>
          </cell>
        </row>
      </sheetData>
      <sheetData sheetId="164" refreshError="1"/>
      <sheetData sheetId="165" refreshError="1"/>
      <sheetData sheetId="166" refreshError="1"/>
      <sheetData sheetId="167">
        <row r="26">
          <cell r="C26" t="str">
            <v>Налог на прибыль</v>
          </cell>
        </row>
      </sheetData>
      <sheetData sheetId="168">
        <row r="26">
          <cell r="C26" t="str">
            <v>Налог на прибыль</v>
          </cell>
        </row>
      </sheetData>
      <sheetData sheetId="169">
        <row r="26">
          <cell r="C26" t="str">
            <v>Налог на прибыль</v>
          </cell>
        </row>
      </sheetData>
      <sheetData sheetId="170">
        <row r="26">
          <cell r="C26" t="str">
            <v>Налог на прибыль</v>
          </cell>
        </row>
      </sheetData>
      <sheetData sheetId="171">
        <row r="26">
          <cell r="C26" t="str">
            <v>Налог на прибыль</v>
          </cell>
        </row>
      </sheetData>
      <sheetData sheetId="172">
        <row r="26">
          <cell r="C26" t="str">
            <v>Налог на прибыль</v>
          </cell>
        </row>
      </sheetData>
      <sheetData sheetId="173">
        <row r="26">
          <cell r="C26" t="str">
            <v>Налог на прибыль</v>
          </cell>
        </row>
      </sheetData>
      <sheetData sheetId="174">
        <row r="26">
          <cell r="C26" t="str">
            <v>Налог на прибыль</v>
          </cell>
        </row>
      </sheetData>
      <sheetData sheetId="175">
        <row r="26">
          <cell r="C26" t="str">
            <v>Налог на прибыль</v>
          </cell>
        </row>
      </sheetData>
      <sheetData sheetId="176">
        <row r="26">
          <cell r="C26" t="str">
            <v>Налог на прибыль</v>
          </cell>
        </row>
      </sheetData>
      <sheetData sheetId="177">
        <row r="26">
          <cell r="C26" t="str">
            <v>Налог на прибыль</v>
          </cell>
        </row>
      </sheetData>
      <sheetData sheetId="178">
        <row r="26">
          <cell r="C26" t="str">
            <v>Налог на прибыль</v>
          </cell>
        </row>
      </sheetData>
      <sheetData sheetId="179">
        <row r="26">
          <cell r="C26" t="str">
            <v>Налог на прибыль</v>
          </cell>
        </row>
      </sheetData>
      <sheetData sheetId="180">
        <row r="26">
          <cell r="C26" t="str">
            <v>Налог на прибыль</v>
          </cell>
        </row>
      </sheetData>
      <sheetData sheetId="181">
        <row r="26">
          <cell r="C26" t="str">
            <v>Налог на прибыль</v>
          </cell>
        </row>
      </sheetData>
      <sheetData sheetId="182">
        <row r="26">
          <cell r="C26" t="str">
            <v>Налог на прибыль</v>
          </cell>
        </row>
      </sheetData>
      <sheetData sheetId="183">
        <row r="26">
          <cell r="C26" t="str">
            <v>Налог на прибыль</v>
          </cell>
        </row>
      </sheetData>
      <sheetData sheetId="184">
        <row r="26">
          <cell r="C26" t="str">
            <v>Налог на прибыль</v>
          </cell>
        </row>
      </sheetData>
      <sheetData sheetId="185">
        <row r="26">
          <cell r="C26" t="str">
            <v>Налог на прибыль</v>
          </cell>
        </row>
      </sheetData>
      <sheetData sheetId="186">
        <row r="26">
          <cell r="C26" t="str">
            <v>Налог на прибыль</v>
          </cell>
        </row>
      </sheetData>
      <sheetData sheetId="187">
        <row r="26">
          <cell r="C26" t="str">
            <v>Налог на прибыль</v>
          </cell>
        </row>
      </sheetData>
      <sheetData sheetId="188">
        <row r="26">
          <cell r="C26" t="str">
            <v>Налог на прибыль</v>
          </cell>
        </row>
      </sheetData>
      <sheetData sheetId="189">
        <row r="26">
          <cell r="C26" t="str">
            <v>Налог на прибыль</v>
          </cell>
        </row>
      </sheetData>
      <sheetData sheetId="190">
        <row r="26">
          <cell r="C26" t="str">
            <v>Налог на прибыль</v>
          </cell>
        </row>
      </sheetData>
      <sheetData sheetId="191">
        <row r="26">
          <cell r="C26" t="str">
            <v>Налог на прибыль</v>
          </cell>
        </row>
      </sheetData>
      <sheetData sheetId="192">
        <row r="26">
          <cell r="C26" t="str">
            <v>Налог на прибыль</v>
          </cell>
        </row>
      </sheetData>
      <sheetData sheetId="193">
        <row r="26">
          <cell r="C26" t="str">
            <v>Налог на прибыль</v>
          </cell>
        </row>
      </sheetData>
      <sheetData sheetId="194">
        <row r="26">
          <cell r="C26" t="str">
            <v>Налог на прибыль</v>
          </cell>
        </row>
      </sheetData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26">
          <cell r="C26" t="str">
            <v>Налог на прибыль</v>
          </cell>
        </row>
      </sheetData>
      <sheetData sheetId="248">
        <row r="26">
          <cell r="C26" t="str">
            <v>Налог на прибыль</v>
          </cell>
        </row>
      </sheetData>
      <sheetData sheetId="249">
        <row r="26">
          <cell r="C26" t="str">
            <v>Налог на прибыль</v>
          </cell>
        </row>
      </sheetData>
      <sheetData sheetId="250">
        <row r="26">
          <cell r="C26" t="str">
            <v>Налог на прибыль</v>
          </cell>
        </row>
      </sheetData>
      <sheetData sheetId="251">
        <row r="26">
          <cell r="C26" t="str">
            <v>Налог на прибыль</v>
          </cell>
        </row>
      </sheetData>
      <sheetData sheetId="252" refreshError="1"/>
      <sheetData sheetId="253" refreshError="1"/>
      <sheetData sheetId="254">
        <row r="26">
          <cell r="C26" t="str">
            <v>Налог на прибыль</v>
          </cell>
        </row>
      </sheetData>
      <sheetData sheetId="255">
        <row r="26">
          <cell r="C26" t="str">
            <v>Налог на прибыль</v>
          </cell>
        </row>
      </sheetData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>
        <row r="26">
          <cell r="C26" t="str">
            <v>Налог на прибыль</v>
          </cell>
        </row>
      </sheetData>
      <sheetData sheetId="260">
        <row r="26">
          <cell r="C26" t="str">
            <v>Налог на прибыль</v>
          </cell>
        </row>
      </sheetData>
      <sheetData sheetId="261">
        <row r="26">
          <cell r="C26" t="str">
            <v>Налог на прибыль</v>
          </cell>
        </row>
      </sheetData>
      <sheetData sheetId="262">
        <row r="26">
          <cell r="C26" t="str">
            <v>Налог на прибыль</v>
          </cell>
        </row>
      </sheetData>
      <sheetData sheetId="263">
        <row r="26">
          <cell r="C26" t="str">
            <v>Налог на прибыль</v>
          </cell>
        </row>
      </sheetData>
      <sheetData sheetId="264">
        <row r="26">
          <cell r="C26" t="str">
            <v>Налог на прибыль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>
        <row r="26">
          <cell r="C26" t="str">
            <v>Налог на прибыль</v>
          </cell>
        </row>
      </sheetData>
      <sheetData sheetId="291">
        <row r="26">
          <cell r="C26" t="str">
            <v>Налог на прибыль</v>
          </cell>
        </row>
      </sheetData>
      <sheetData sheetId="292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6">
          <cell r="C26" t="str">
            <v>Налог на прибыль</v>
          </cell>
        </row>
      </sheetData>
      <sheetData sheetId="433">
        <row r="26">
          <cell r="C26" t="str">
            <v>Налог на прибыль</v>
          </cell>
        </row>
      </sheetData>
      <sheetData sheetId="434">
        <row r="26">
          <cell r="C26" t="str">
            <v>Налог на прибыль</v>
          </cell>
        </row>
      </sheetData>
      <sheetData sheetId="435">
        <row r="26">
          <cell r="C26" t="str">
            <v>Налог на прибыль</v>
          </cell>
        </row>
      </sheetData>
      <sheetData sheetId="436">
        <row r="26">
          <cell r="C26" t="str">
            <v>Налог на прибыль</v>
          </cell>
        </row>
      </sheetData>
      <sheetData sheetId="437"/>
      <sheetData sheetId="438"/>
      <sheetData sheetId="439"/>
      <sheetData sheetId="440"/>
      <sheetData sheetId="441"/>
      <sheetData sheetId="442">
        <row r="26">
          <cell r="C26" t="str">
            <v>Налог на прибыль</v>
          </cell>
        </row>
      </sheetData>
      <sheetData sheetId="443">
        <row r="26">
          <cell r="C26" t="str">
            <v>Налог на прибыль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 данные на 07.02.2001"/>
      <sheetName val="Сахар"/>
      <sheetName val="Зерно"/>
      <sheetName val="Гарантии"/>
      <sheetName val="Лист2"/>
      <sheetName val="Параметры"/>
      <sheetName val="Продажи"/>
      <sheetName val="#ССЫЛКА"/>
      <sheetName val="шахматка"/>
      <sheetName val="%% по кт"/>
      <sheetName val="Ж"/>
      <sheetName val="жж-99"/>
      <sheetName val="qCo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 refreshError="1">
        <row r="7">
          <cell r="I7" t="str">
            <v>31 декабря 2004г.</v>
          </cell>
        </row>
        <row r="12">
          <cell r="D12" t="str">
            <v xml:space="preserve">^ </v>
          </cell>
          <cell r="L12" t="str">
            <v xml:space="preserve">^ </v>
          </cell>
        </row>
        <row r="14">
          <cell r="L14" t="str">
            <v xml:space="preserve">^ </v>
          </cell>
        </row>
        <row r="15">
          <cell r="E15" t="str">
            <v xml:space="preserve">^ </v>
          </cell>
          <cell r="L15" t="str">
            <v xml:space="preserve">^ </v>
          </cell>
        </row>
        <row r="16">
          <cell r="L16" t="str">
            <v xml:space="preserve">^ </v>
          </cell>
        </row>
        <row r="17">
          <cell r="L17" t="str">
            <v xml:space="preserve">^ </v>
          </cell>
        </row>
        <row r="20">
          <cell r="C20" t="str">
            <v xml:space="preserve">^ </v>
          </cell>
        </row>
      </sheetData>
      <sheetData sheetId="1" refreshError="1"/>
      <sheetData sheetId="2" refreshError="1"/>
      <sheetData sheetId="3" refreshError="1"/>
      <sheetData sheetId="4" refreshError="1">
        <row r="27">
          <cell r="M27">
            <v>35</v>
          </cell>
        </row>
        <row r="29">
          <cell r="K29">
            <v>68</v>
          </cell>
        </row>
        <row r="32">
          <cell r="N32">
            <v>64</v>
          </cell>
        </row>
        <row r="33">
          <cell r="N33">
            <v>19</v>
          </cell>
        </row>
        <row r="34">
          <cell r="N34">
            <v>22</v>
          </cell>
        </row>
        <row r="37">
          <cell r="K37">
            <v>3211</v>
          </cell>
          <cell r="M37">
            <v>775</v>
          </cell>
        </row>
        <row r="38">
          <cell r="K38">
            <v>2786</v>
          </cell>
        </row>
        <row r="39">
          <cell r="K39">
            <v>1524</v>
          </cell>
        </row>
        <row r="42">
          <cell r="N42">
            <v>90</v>
          </cell>
        </row>
        <row r="44">
          <cell r="N44">
            <v>64</v>
          </cell>
        </row>
        <row r="45">
          <cell r="K45">
            <v>7595</v>
          </cell>
        </row>
        <row r="50">
          <cell r="J50">
            <v>7</v>
          </cell>
        </row>
        <row r="51">
          <cell r="J51">
            <v>1117</v>
          </cell>
        </row>
        <row r="52">
          <cell r="J52">
            <v>147</v>
          </cell>
        </row>
      </sheetData>
      <sheetData sheetId="5" refreshError="1">
        <row r="51">
          <cell r="K51">
            <v>983</v>
          </cell>
          <cell r="N51">
            <v>1222</v>
          </cell>
        </row>
        <row r="54">
          <cell r="K54">
            <v>112</v>
          </cell>
          <cell r="N54">
            <v>146</v>
          </cell>
        </row>
        <row r="56">
          <cell r="K56">
            <v>123</v>
          </cell>
          <cell r="N56">
            <v>397</v>
          </cell>
        </row>
        <row r="66">
          <cell r="K66">
            <v>56</v>
          </cell>
          <cell r="N66">
            <v>66</v>
          </cell>
        </row>
        <row r="67">
          <cell r="K67">
            <v>58</v>
          </cell>
          <cell r="N67">
            <v>27</v>
          </cell>
        </row>
        <row r="72">
          <cell r="K72">
            <v>0</v>
          </cell>
          <cell r="N72">
            <v>0</v>
          </cell>
        </row>
        <row r="74">
          <cell r="J74">
            <v>22</v>
          </cell>
          <cell r="M74">
            <v>22</v>
          </cell>
        </row>
        <row r="76">
          <cell r="J76">
            <v>22</v>
          </cell>
          <cell r="M76">
            <v>22</v>
          </cell>
        </row>
        <row r="89">
          <cell r="J89">
            <v>5368</v>
          </cell>
          <cell r="N89">
            <v>6696</v>
          </cell>
        </row>
        <row r="90">
          <cell r="J90">
            <v>997</v>
          </cell>
          <cell r="N90">
            <v>1198</v>
          </cell>
        </row>
        <row r="94">
          <cell r="J94">
            <v>3228</v>
          </cell>
          <cell r="N94">
            <v>3833</v>
          </cell>
        </row>
        <row r="95">
          <cell r="J95">
            <v>712</v>
          </cell>
          <cell r="N95">
            <v>2923</v>
          </cell>
        </row>
        <row r="96">
          <cell r="J96">
            <v>215</v>
          </cell>
          <cell r="N96">
            <v>219</v>
          </cell>
        </row>
        <row r="97">
          <cell r="J97">
            <v>98</v>
          </cell>
          <cell r="N97">
            <v>130</v>
          </cell>
        </row>
        <row r="109">
          <cell r="N109">
            <v>1</v>
          </cell>
        </row>
        <row r="110">
          <cell r="J110">
            <v>15</v>
          </cell>
          <cell r="N110">
            <v>11</v>
          </cell>
        </row>
        <row r="118">
          <cell r="J118">
            <v>2332</v>
          </cell>
        </row>
        <row r="119">
          <cell r="J119">
            <v>1221</v>
          </cell>
        </row>
        <row r="132">
          <cell r="J132">
            <v>758</v>
          </cell>
        </row>
        <row r="133">
          <cell r="J133">
            <v>-4</v>
          </cell>
        </row>
        <row r="159">
          <cell r="J159">
            <v>19</v>
          </cell>
          <cell r="K159">
            <v>87</v>
          </cell>
        </row>
        <row r="160">
          <cell r="N160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АП"/>
      <sheetName val="ФИ"/>
      <sheetName val="земля"/>
      <sheetName val="СРАВНИТ"/>
      <sheetName val="ДП"/>
      <sheetName val="R"/>
      <sheetName val="СОГЛАС"/>
    </sheetNames>
    <sheetDataSet>
      <sheetData sheetId="0">
        <row r="3">
          <cell r="E3">
            <v>36.2284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(апр-04-06)"/>
      <sheetName val="Сводная (2004)"/>
      <sheetName val="Сводная ЛССМУ"/>
      <sheetName val="#ССЫЛКА"/>
      <sheetName val="Черновик"/>
      <sheetName val="Сводная_(2004)"/>
      <sheetName val="Сводная_ЛССМУ"/>
      <sheetName val="Сводная_(2004)1"/>
      <sheetName val="Сводная_ЛССМУ1"/>
      <sheetName val="Сводная_(2004)2"/>
      <sheetName val="Сводная_ЛССМУ2"/>
      <sheetName val="Сводная_(2004)3"/>
      <sheetName val="Сводная_ЛССМУ3"/>
      <sheetName val="cur_projects pl"/>
      <sheetName val="Параметры"/>
      <sheetName val="Narratives-Subsidiarie"/>
      <sheetName val="Breakdown CAPEX (PBC)"/>
      <sheetName val="POW"/>
      <sheetName val="продажи_1_оч."/>
      <sheetName val="Input"/>
      <sheetName val="Таблица"/>
      <sheetName val="sводная ЛССМУ"/>
      <sheetName val="№1_отчет о реализации площадей"/>
      <sheetName val="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heet1"/>
      <sheetName val="Лист1"/>
      <sheetName val="INDIRECT COST"/>
      <sheetName val="_ф3"/>
      <sheetName val="_Ф4"/>
      <sheetName val="_Ф5"/>
      <sheetName val="Ф7_цены"/>
      <sheetName val="Ф8_цены"/>
      <sheetName val="Summary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</sheetNames>
    <sheetDataSet>
      <sheetData sheetId="0"/>
      <sheetData sheetId="1" refreshError="1"/>
      <sheetData sheetId="2" refreshError="1">
        <row r="39">
          <cell r="DE39">
            <v>161910764.88000003</v>
          </cell>
        </row>
      </sheetData>
      <sheetData sheetId="3" refreshError="1"/>
      <sheetData sheetId="4" refreshError="1"/>
      <sheetData sheetId="5">
        <row r="39">
          <cell r="DE39">
            <v>161910764.88000003</v>
          </cell>
        </row>
      </sheetData>
      <sheetData sheetId="6">
        <row r="39">
          <cell r="DE39">
            <v>161910764.88000003</v>
          </cell>
        </row>
      </sheetData>
      <sheetData sheetId="7">
        <row r="39">
          <cell r="DE39">
            <v>161910764.88000003</v>
          </cell>
        </row>
      </sheetData>
      <sheetData sheetId="8">
        <row r="39">
          <cell r="DE39">
            <v>161910764.88000003</v>
          </cell>
        </row>
      </sheetData>
      <sheetData sheetId="9">
        <row r="39">
          <cell r="DE39">
            <v>161910764.88000003</v>
          </cell>
        </row>
      </sheetData>
      <sheetData sheetId="10">
        <row r="39">
          <cell r="DE39">
            <v>161910764.88000003</v>
          </cell>
        </row>
      </sheetData>
      <sheetData sheetId="11">
        <row r="39">
          <cell r="DE39">
            <v>161910764.88000003</v>
          </cell>
        </row>
      </sheetData>
      <sheetData sheetId="12">
        <row r="39">
          <cell r="DE39">
            <v>161910764.88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К"/>
      <sheetName val="Итог"/>
      <sheetName val="бытовой корпус"/>
      <sheetName val="газоочистные соор № 2"/>
      <sheetName val="газоочистные соор № 3"/>
      <sheetName val="плавильный цех"/>
      <sheetName val="градирня"/>
      <sheetName val="2"/>
      <sheetName val="1"/>
      <sheetName val="Сведение"/>
      <sheetName val="общий"/>
      <sheetName val="Rates"/>
      <sheetName val="общие данные"/>
      <sheetName val="исход-итог"/>
      <sheetName val="затр_подх"/>
      <sheetName val="Исходные данные"/>
      <sheetName val="Док+Исх"/>
      <sheetName val="общие сведения"/>
      <sheetName val="Метод остатка"/>
      <sheetName val="Сводная ЛССМУ"/>
      <sheetName val="Служебный"/>
      <sheetName val="свед"/>
      <sheetName val="Начало"/>
      <sheetName val="исход_итог"/>
      <sheetName val="ОСЗ"/>
      <sheetName val="14.ДП"/>
      <sheetName val="1.ИСХ "/>
      <sheetName val="Лист2"/>
      <sheetName val="Параметры"/>
      <sheetName val="НФИк"/>
      <sheetName val="сравнительный "/>
      <sheetName val="Use"/>
      <sheetName val="Калькуляции"/>
      <sheetName val=" Assump"/>
      <sheetName val="ЛитБ"/>
      <sheetName val="Исходные"/>
      <sheetName val="Tabelle2"/>
      <sheetName val="Gazprom on SPBEX-RTS"/>
      <sheetName val="курс валют"/>
      <sheetName val="Rent Assumptions"/>
      <sheetName val="Construction_Shelkovo_VK"/>
      <sheetName val=" Assumptions"/>
      <sheetName val="PL по отгрузке"/>
      <sheetName val="Ключевые данные"/>
      <sheetName val="Финпоказатели"/>
      <sheetName val="график строительства"/>
      <sheetName val="дох_word"/>
      <sheetName val="Спис_Объекты_недв"/>
      <sheetName val="общее"/>
      <sheetName val="Баз предп"/>
      <sheetName val="Изменения"/>
      <sheetName val="1.14"/>
      <sheetName val="Лист1"/>
      <sheetName val="1.10"/>
      <sheetName val="1 - General Info"/>
      <sheetName val="3.ЗАТРАТЫ"/>
      <sheetName val="бытовой_корпус"/>
      <sheetName val="газоочистные_соор_№_2"/>
      <sheetName val="газоочистные_соор_№_3"/>
      <sheetName val="плавильный_цех"/>
      <sheetName val="Исходные_данные"/>
      <sheetName val="общие_сведения"/>
      <sheetName val="Метод_остатка"/>
      <sheetName val="общие_данные"/>
      <sheetName val="Сводная_ЛССМУ"/>
      <sheetName val="сравнительный_"/>
      <sheetName val="1_-_General_Info"/>
      <sheetName val="Ключевые_данные"/>
      <sheetName val="график_строительства"/>
      <sheetName val="_Assump"/>
      <sheetName val="Gazprom_on_SPBEX-RTS"/>
      <sheetName val="курс_валют"/>
      <sheetName val="Содержание"/>
      <sheetName val="график01_09_02"/>
      <sheetName val="3_ЗАТРАТЫ"/>
      <sheetName val="график01.09.02"/>
      <sheetName val="6.Продажа квартир"/>
      <sheetName val="СП_КОМПЛЕКС"/>
      <sheetName val="4.озеленение"/>
      <sheetName val="Forecast"/>
      <sheetName val="Коррект"/>
      <sheetName val="расчет_стоимости"/>
      <sheetName val="pwc p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K1">
            <v>28.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ОБЪЕКТ"/>
      <sheetName val="ЗЕМЛЯ"/>
      <sheetName val="СРАВНИТЕЛЬНЫЙ"/>
      <sheetName val="ДОХОДНЫЙ"/>
      <sheetName val="офис ставка"/>
      <sheetName val="R"/>
      <sheetName val="ЗАТРАТНЫЙ"/>
      <sheetName val="ПП"/>
    </sheetNames>
    <sheetDataSet>
      <sheetData sheetId="0">
        <row r="11">
          <cell r="B11" t="str">
            <v>г. Москва, Вознесенский пер., д.10, стр.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исход_итог"/>
      <sheetName val="затр_подх"/>
      <sheetName val="1"/>
      <sheetName val="Параметры"/>
      <sheetName val="свед"/>
      <sheetName val="Начало"/>
      <sheetName val="общие данные"/>
      <sheetName val="Balance Sheet"/>
      <sheetName val="общие сведения"/>
      <sheetName val="Содержание"/>
      <sheetName val="Sheet2"/>
      <sheetName val="Дебиторка"/>
      <sheetName val="Rates"/>
      <sheetName val="Лист2"/>
      <sheetName val="общий"/>
      <sheetName val="разряд"/>
      <sheetName val="Аналоги"/>
      <sheetName val="Исходные"/>
      <sheetName val="график строительства"/>
      <sheetName val="Метод остатка"/>
      <sheetName val="проч ОС"/>
      <sheetName val="З_база_зел1"/>
      <sheetName val="Списки"/>
      <sheetName val="ВЫВОДЫ"/>
      <sheetName val="ликвидац"/>
      <sheetName val="Согласование"/>
      <sheetName val="522-ПП"/>
      <sheetName val="Земля"/>
      <sheetName val="Затратный"/>
      <sheetName val="Кпп"/>
      <sheetName val="Аналоги_Продажа"/>
      <sheetName val="Сравнение"/>
      <sheetName val="Аналоги_аренда_торговля"/>
      <sheetName val="Доходный"/>
      <sheetName val="представ_докум"/>
      <sheetName val="Общ.сведения"/>
      <sheetName val="Местоположение, земля"/>
      <sheetName val="Техн.характ."/>
      <sheetName val="Распред.пом."/>
      <sheetName val="Таб. износа"/>
      <sheetName val="Кпр"/>
      <sheetName val="коэф кап (2)"/>
      <sheetName val="Таблица_Аренда"/>
      <sheetName val="Аренда"/>
      <sheetName val="Таблицы"/>
      <sheetName val="ПСН"/>
      <sheetName val="ОСЗ"/>
      <sheetName val="Лист1"/>
      <sheetName val="Лист3"/>
      <sheetName val="ОД"/>
      <sheetName val="Литер М"/>
      <sheetName val="Капвложения"/>
      <sheetName val="Резервы"/>
      <sheetName val="Баз предп"/>
      <sheetName val="ЗУ_торг"/>
      <sheetName val="Служебный"/>
      <sheetName val="БДДС Крутьки"/>
      <sheetName val="Tenants SCH  USD"/>
      <sheetName val="оборот средства_год_"/>
      <sheetName val="dk"/>
      <sheetName val="Запрос"/>
      <sheetName val="КлассЗСМК"/>
      <sheetName val="Selling data"/>
      <sheetName val="Print Calc"/>
      <sheetName val="Master Inputs Start Here"/>
      <sheetName val="HBS initial"/>
      <sheetName val="ЛитБ"/>
      <sheetName val="Коррект"/>
      <sheetName val="Трансформация бу в уу(сентябрь)"/>
      <sheetName val="1.ИСХ "/>
      <sheetName val="константы"/>
      <sheetName val="Инд"/>
      <sheetName val="общие_данные"/>
      <sheetName val="общие_сведения"/>
      <sheetName val="Balance_Sheet"/>
      <sheetName val="проч_ОС"/>
      <sheetName val="график_строительства"/>
      <sheetName val="Метод_остатка"/>
      <sheetName val="Общ_сведения"/>
      <sheetName val="Местоположение,_земля"/>
      <sheetName val="Техн_характ_"/>
      <sheetName val="Распред_пом_"/>
      <sheetName val="Таб__износа"/>
      <sheetName val="коэф_кап_(2)"/>
      <sheetName val="Литер_М"/>
      <sheetName val="1_ИСХ_"/>
      <sheetName val="Баз_предп"/>
      <sheetName val="Selling_data"/>
      <sheetName val="Print_Calc"/>
      <sheetName val="Master_Inputs_Start_Here"/>
      <sheetName val="HBS_initial"/>
      <sheetName val="Трансформация_бу_в_уу(сентябрь)"/>
      <sheetName val="БДДС_Крутьки"/>
      <sheetName val="Ставка_Д"/>
      <sheetName val="Use"/>
      <sheetName val="Ставка Д"/>
      <sheetName val="%%"/>
      <sheetName val="const"/>
      <sheetName val="Resume"/>
      <sheetName val="InputTI"/>
      <sheetName val="ПВД"/>
      <sheetName val=" General Assumptions"/>
      <sheetName val="Стоим._стр-ва"/>
      <sheetName val="1.411.1"/>
      <sheetName val="Справочник"/>
      <sheetName val="рын счит"/>
      <sheetName val="Прочие"/>
      <sheetName val="ДО"/>
      <sheetName val="КОММ"/>
      <sheetName val="УПР"/>
      <sheetName val="#ССЫЛКА"/>
      <sheetName val="2.Продажа квартир"/>
      <sheetName val="Rev"/>
      <sheetName val="DCF"/>
      <sheetName val="TOC"/>
      <sheetName val="14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плата за землю"/>
      <sheetName val="Read me first"/>
      <sheetName val="Brif_zdanie"/>
      <sheetName val="Выписка_РФИ"/>
      <sheetName val="Имущество_элементы"/>
      <sheetName val="Объект_курс$"/>
      <sheetName val="Титул"/>
      <sheetName val="мансарда"/>
      <sheetName val="Вспомогательный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8.39</v>
          </cell>
        </row>
      </sheetData>
      <sheetData sheetId="4" refreshError="1"/>
      <sheetData sheetId="5">
        <row r="2">
          <cell r="C2">
            <v>28.3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правочники"/>
      <sheetName val="A4"/>
      <sheetName val="operators2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СОПГП V"/>
      <sheetName val="Настройка"/>
      <sheetName val="ИНВ_short"/>
      <sheetName val="справочник"/>
      <sheetName val="СС"/>
      <sheetName val="исходные данные"/>
      <sheetName val="расчетные таблицы"/>
      <sheetName val="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Смета 5.2. Кусты25,29,31,65"/>
      <sheetName val="Выпадающие списки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$60_Case_STL_(30)"/>
      <sheetName val="5_Excise_(Q)"/>
      <sheetName val="2005_Model_36_5-33-14"/>
      <sheetName val="OFS_TOTAL"/>
      <sheetName val="Списки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Бадра"/>
      <sheetName val="Fuel oil price_x0000_31,6"/>
      <sheetName val="Cons_Journals"/>
      <sheetName val="s"/>
      <sheetName val="Зап-3- СЦБ"/>
      <sheetName val="T1"/>
      <sheetName val="base"/>
      <sheetName val="Курдистан"/>
      <sheetName val="ВПР"/>
      <sheetName val="_впр"/>
      <sheetName val="СВОД БДДС ГФП"/>
      <sheetName val="список"/>
      <sheetName val="Бридж после СЭУ"/>
      <sheetName val="111"/>
      <sheetName val="Сценарий"/>
      <sheetName val="Список ПО"/>
      <sheetName val="К2_ВД_функ"/>
      <sheetName val="Расчет"/>
      <sheetName val="МПВ"/>
      <sheetName val="Статьи1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Допущения"/>
      <sheetName val="Salary"/>
      <sheetName val="Testing Results"/>
      <sheetName val="К1_контраг"/>
      <sheetName val="ЦК"/>
      <sheetName val="БР"/>
      <sheetName val="Техлист"/>
      <sheetName val="Fuel oil price_x005f_x0000_31,6"/>
      <sheetName val="Данные для отчета"/>
      <sheetName val="Контрагенты"/>
      <sheetName val="Статьи субподряда"/>
      <sheetName val="Проекты"/>
      <sheetName val="Fuel oil price?31,6"/>
      <sheetName val="5"/>
      <sheetName val="Лист2"/>
      <sheetName val="справочник ЦК и колодцев "/>
      <sheetName val="_x0001_럠ޡ_x0008_Ѐ屠Д캰ͦ癀ц_x000b__x0000__x0000__x0000__x0001__x0000_托ܘ#1晀"/>
      <sheetName val="увел.окл.на 3,8%, прем., РК и С"/>
      <sheetName val="Модель расчёта ГРиД"/>
      <sheetName val="Макроусловия"/>
      <sheetName val="Scoreing"/>
      <sheetName val="КапСтрой_Зарубежье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aster Inputs Start Here"/>
      <sheetName val="HBS initial"/>
      <sheetName val="Brif_zdanie"/>
      <sheetName val="Выписка_РФИ"/>
      <sheetName val="Имущество_элементы"/>
      <sheetName val="Параметры"/>
      <sheetName val="Read me first"/>
      <sheetName val="MGSN"/>
      <sheetName val="Спис_Объекты_недв"/>
      <sheetName val="общее"/>
      <sheetName val="восст"/>
      <sheetName val="Data"/>
      <sheetName val="АС 1-Н"/>
      <sheetName val="Для шаблона"/>
      <sheetName val="График строительства"/>
      <sheetName val="свед"/>
      <sheetName val="исход-итог"/>
      <sheetName val="общие сведения"/>
      <sheetName val="Осн_данные"/>
      <sheetName val="затр_подх"/>
      <sheetName val="Balance Sheet"/>
      <sheetName val="Income Statement"/>
      <sheetName val="НФИк"/>
      <sheetName val="Содержание"/>
      <sheetName val="Glossary"/>
      <sheetName val="Запрос"/>
      <sheetName val="Расчет земли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общие данные"/>
      <sheetName val="1"/>
      <sheetName val="ЛитБ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Инвест-пр1"/>
      <sheetName val="Инвест-пр4"/>
      <sheetName val="ДП"/>
      <sheetName val="ТЭП"/>
      <sheetName val="Аренда Торговля"/>
      <sheetName val="Аренда СТО"/>
      <sheetName val="Дисконт"/>
      <sheetName val="Расчет"/>
      <sheetName val="General inputs"/>
      <sheetName val="2.Продажа квартир"/>
      <sheetName val="Use"/>
      <sheetName val="Дебиторы"/>
      <sheetName val="Лист2"/>
      <sheetName val="Осн_данн"/>
      <sheetName val="КО-Инвест"/>
      <sheetName val="Списки"/>
      <sheetName val="Инд"/>
      <sheetName val="Лист1"/>
      <sheetName val="Исходные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Ставка Д"/>
      <sheetName val="#ССЫЛКА"/>
      <sheetName val="ТЭП гостиница"/>
      <sheetName val="рабочий"/>
      <sheetName val="Курсы"/>
      <sheetName val="константы"/>
      <sheetName val="Дхд 639,3"/>
      <sheetName val="Статист"/>
      <sheetName val="Док+Исх"/>
      <sheetName val="ИТОГО"/>
      <sheetName val="d"/>
      <sheetName val="СРЗУ"/>
      <sheetName val="Исходные данные"/>
      <sheetName val="ПП"/>
      <sheetName val="Rev"/>
      <sheetName val="DCF"/>
      <sheetName val="TOC"/>
      <sheetName val="ПВД"/>
      <sheetName val="исх 1"/>
      <sheetName val="ЗУ Промка продажа"/>
      <sheetName val="BS (RAS)"/>
      <sheetName val="инфо"/>
      <sheetName val="график01.09.02"/>
      <sheetName val="Sheet1"/>
      <sheetName val="Лист3"/>
      <sheetName val="tmpB193"/>
      <sheetName val="Баз предп"/>
      <sheetName val="Капвложения"/>
      <sheetName val="9.ДП"/>
      <sheetName val="Смета"/>
      <sheetName val="общий"/>
      <sheetName val="Доходный подход аренда"/>
      <sheetName val="Ср.пр."/>
      <sheetName val="2002(v2)"/>
      <sheetName val=" Assumptions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Sheet2"/>
      <sheetName val="цены цехов"/>
      <sheetName val="Земля"/>
      <sheetName val="финплан стр.п."/>
      <sheetName val="Промка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Исходные условия (константы)"/>
      <sheetName val="Функции"/>
      <sheetName val="Sheet5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ЗУ СП"/>
      <sheetName val="ЗУ_торг"/>
      <sheetName val="исход_итог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Все счета"/>
      <sheetName val="Титульный лист"/>
      <sheetName val="Все счета-свод по кварталам"/>
      <sheetName val="Все счета-свод по кварталам(2)"/>
      <sheetName val="свод-вексель-квартал"/>
      <sheetName val="Кэшфло"/>
      <sheetName val="поступл"/>
      <sheetName val="Структура ЛП"/>
      <sheetName val="платежи"/>
      <sheetName val="Структура"/>
      <sheetName val="Структура обязательств"/>
      <sheetName val="Уставный капитал"/>
      <sheetName val="Уставный капитал (2)"/>
      <sheetName val="Уставный капитал (3)"/>
      <sheetName val="Уставный капитал (4)"/>
      <sheetName val="приобр"/>
      <sheetName val="админист"/>
      <sheetName val="векселя"/>
      <sheetName val="векселя по квартал"/>
      <sheetName val="декабрь"/>
      <sheetName val="сводн-декабрь"/>
      <sheetName val="р-счет-декабрь"/>
      <sheetName val="План Все+прогноз(последний)"/>
      <sheetName val="свод-векселя"/>
      <sheetName val="Потоки-авиа"/>
      <sheetName val="Москва-ТЭК"/>
      <sheetName val="Москва-АВТО"/>
      <sheetName val="Прочие направления"/>
      <sheetName val="Потоки-Казань"/>
      <sheetName val="свод таб казань"/>
      <sheetName val="Расчет налогов"/>
      <sheetName val="Потоки общеадм расх без Казани"/>
      <sheetName val="свод таб  кроме Казани"/>
      <sheetName val="51-9 мес (2)"/>
      <sheetName val="51-9 мес"/>
      <sheetName val="свод-тек-вал-11 мес"/>
      <sheetName val="тек-вал-11 мес"/>
      <sheetName val="прочие счета"/>
      <sheetName val="все казань"/>
      <sheetName val="рсчет казань"/>
      <sheetName val="касса-казань"/>
      <sheetName val="свод-казань-р-сч-декабрь"/>
      <sheetName val="р-сч-казань-декабрь"/>
      <sheetName val="свод-кас-дек-казань"/>
      <sheetName val="касса-казань-декабрь"/>
      <sheetName val="октябрь"/>
      <sheetName val="ноябрь"/>
      <sheetName val="касса москва -11 мес"/>
      <sheetName val="касса-11 мес свод"/>
      <sheetName val="касса-москва-до декабря"/>
      <sheetName val="ZM"/>
      <sheetName val="ZM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DATAOPER</v>
          </cell>
          <cell r="B1" t="str">
            <v>NNDOC</v>
          </cell>
          <cell r="C1" t="str">
            <v>DT_SCHET</v>
          </cell>
          <cell r="D1" t="str">
            <v>DT_CODE</v>
          </cell>
          <cell r="E1" t="str">
            <v>KT_SCHET</v>
          </cell>
          <cell r="F1" t="str">
            <v>KT_CODE</v>
          </cell>
          <cell r="G1" t="str">
            <v>Дебет</v>
          </cell>
          <cell r="H1" t="str">
            <v>NAMEOPER</v>
          </cell>
          <cell r="I1" t="str">
            <v>Кредит</v>
          </cell>
        </row>
        <row r="2">
          <cell r="A2">
            <v>37228</v>
          </cell>
          <cell r="B2" t="str">
            <v>000095</v>
          </cell>
          <cell r="C2" t="str">
            <v>501</v>
          </cell>
          <cell r="E2" t="str">
            <v>711</v>
          </cell>
          <cell r="F2" t="str">
            <v>хоз</v>
          </cell>
          <cell r="G2">
            <v>5000</v>
          </cell>
          <cell r="H2" t="str">
            <v>Возврат подотчетных сумм</v>
          </cell>
        </row>
        <row r="3">
          <cell r="A3">
            <v>37232</v>
          </cell>
          <cell r="B3" t="str">
            <v>000096</v>
          </cell>
          <cell r="C3" t="str">
            <v>501</v>
          </cell>
          <cell r="E3" t="str">
            <v>511</v>
          </cell>
          <cell r="F3" t="str">
            <v>расчеты</v>
          </cell>
          <cell r="G3">
            <v>2350</v>
          </cell>
          <cell r="H3" t="str">
            <v>Получено из банка в кассу по чеку N 5725591</v>
          </cell>
        </row>
        <row r="4">
          <cell r="A4">
            <v>37236</v>
          </cell>
          <cell r="B4" t="str">
            <v>000097</v>
          </cell>
          <cell r="C4" t="str">
            <v>501</v>
          </cell>
          <cell r="E4" t="str">
            <v>511</v>
          </cell>
          <cell r="F4" t="str">
            <v>расчеты</v>
          </cell>
          <cell r="G4">
            <v>9000</v>
          </cell>
          <cell r="H4" t="str">
            <v>Получено из банка в кассу по чеку N 5725592</v>
          </cell>
        </row>
        <row r="5">
          <cell r="A5">
            <v>37242</v>
          </cell>
          <cell r="B5" t="str">
            <v>000098</v>
          </cell>
          <cell r="C5" t="str">
            <v>501</v>
          </cell>
          <cell r="E5" t="str">
            <v>511</v>
          </cell>
          <cell r="F5" t="str">
            <v>расчеты</v>
          </cell>
          <cell r="G5">
            <v>3000</v>
          </cell>
          <cell r="H5" t="str">
            <v>Получено из банка в кассу по чеку N 5725593</v>
          </cell>
        </row>
        <row r="6">
          <cell r="A6">
            <v>37252</v>
          </cell>
          <cell r="B6" t="str">
            <v>000100</v>
          </cell>
          <cell r="C6" t="str">
            <v>501</v>
          </cell>
          <cell r="E6" t="str">
            <v>511</v>
          </cell>
          <cell r="F6" t="str">
            <v>расчеты</v>
          </cell>
          <cell r="G6">
            <v>2000</v>
          </cell>
          <cell r="H6" t="str">
            <v>Получено из банка в кассу по чеку N 5725596</v>
          </cell>
        </row>
        <row r="7">
          <cell r="A7">
            <v>37253</v>
          </cell>
          <cell r="B7" t="str">
            <v>000101</v>
          </cell>
          <cell r="C7" t="str">
            <v>501</v>
          </cell>
          <cell r="E7" t="str">
            <v>511</v>
          </cell>
          <cell r="F7" t="str">
            <v>расчеты</v>
          </cell>
          <cell r="G7">
            <v>24608</v>
          </cell>
          <cell r="H7" t="str">
            <v>Получено из банка в кассу по чеку N 5725597</v>
          </cell>
        </row>
        <row r="8">
          <cell r="A8">
            <v>37244</v>
          </cell>
          <cell r="B8" t="str">
            <v>000099</v>
          </cell>
          <cell r="C8" t="str">
            <v>501</v>
          </cell>
          <cell r="E8" t="str">
            <v>511</v>
          </cell>
          <cell r="F8" t="str">
            <v>расчеты</v>
          </cell>
          <cell r="G8">
            <v>9000</v>
          </cell>
          <cell r="H8" t="str">
            <v>Получено из банка в кассу по чеку N 5725595</v>
          </cell>
        </row>
        <row r="9">
          <cell r="A9">
            <v>37253</v>
          </cell>
          <cell r="B9" t="str">
            <v>000102</v>
          </cell>
          <cell r="C9" t="str">
            <v>501</v>
          </cell>
          <cell r="E9" t="str">
            <v>711</v>
          </cell>
          <cell r="F9" t="str">
            <v>хоз</v>
          </cell>
          <cell r="G9">
            <v>4066.05</v>
          </cell>
          <cell r="H9" t="str">
            <v>Возврат подотчетных сумм</v>
          </cell>
        </row>
        <row r="10">
          <cell r="A10">
            <v>37253</v>
          </cell>
          <cell r="B10" t="str">
            <v>000103</v>
          </cell>
          <cell r="C10" t="str">
            <v>501</v>
          </cell>
          <cell r="E10" t="str">
            <v>711</v>
          </cell>
          <cell r="F10" t="str">
            <v>хоз</v>
          </cell>
          <cell r="G10">
            <v>500</v>
          </cell>
          <cell r="H10" t="str">
            <v>Возврат подотчетных сумм</v>
          </cell>
        </row>
        <row r="11">
          <cell r="A11">
            <v>37228</v>
          </cell>
          <cell r="B11" t="str">
            <v>000094</v>
          </cell>
          <cell r="C11" t="str">
            <v>501</v>
          </cell>
          <cell r="E11" t="str">
            <v>511</v>
          </cell>
          <cell r="F11" t="str">
            <v>расчеты</v>
          </cell>
          <cell r="G11">
            <v>32066</v>
          </cell>
          <cell r="H11" t="str">
            <v>Получено из банка в кассу по чеку N 5725589</v>
          </cell>
        </row>
        <row r="12">
          <cell r="A12">
            <v>37253</v>
          </cell>
          <cell r="B12" t="str">
            <v>000173</v>
          </cell>
          <cell r="C12" t="str">
            <v>511</v>
          </cell>
          <cell r="E12" t="str">
            <v>501</v>
          </cell>
          <cell r="F12" t="str">
            <v>расчеты</v>
          </cell>
          <cell r="H12" t="str">
            <v>Сдано в банк по объявлению N 205</v>
          </cell>
          <cell r="I12">
            <v>4566.05</v>
          </cell>
        </row>
        <row r="13">
          <cell r="A13">
            <v>37228</v>
          </cell>
          <cell r="B13" t="str">
            <v>0162/1</v>
          </cell>
          <cell r="C13" t="str">
            <v>511</v>
          </cell>
          <cell r="E13" t="str">
            <v>501</v>
          </cell>
          <cell r="F13" t="str">
            <v>расчеты</v>
          </cell>
          <cell r="H13" t="str">
            <v>Возврат подотчетных сумм по объявлению № 203</v>
          </cell>
          <cell r="I13">
            <v>5000</v>
          </cell>
        </row>
        <row r="14">
          <cell r="A14">
            <v>37228</v>
          </cell>
          <cell r="B14" t="str">
            <v>000162</v>
          </cell>
          <cell r="C14" t="str">
            <v>70</v>
          </cell>
          <cell r="E14" t="str">
            <v>501</v>
          </cell>
          <cell r="F14" t="str">
            <v>з-п</v>
          </cell>
          <cell r="H14" t="str">
            <v>Выдана заработная плата за ноябрь 2001г.</v>
          </cell>
          <cell r="I14">
            <v>32066</v>
          </cell>
        </row>
        <row r="15">
          <cell r="A15">
            <v>37253</v>
          </cell>
          <cell r="B15" t="str">
            <v>000172</v>
          </cell>
          <cell r="C15" t="str">
            <v>70</v>
          </cell>
          <cell r="E15" t="str">
            <v>501</v>
          </cell>
          <cell r="F15" t="str">
            <v>з-п</v>
          </cell>
          <cell r="H15" t="str">
            <v>Выдана заработная плата за декабрь 2001г.</v>
          </cell>
          <cell r="I15">
            <v>24608</v>
          </cell>
        </row>
        <row r="16">
          <cell r="A16">
            <v>37232</v>
          </cell>
          <cell r="B16" t="str">
            <v>000163</v>
          </cell>
          <cell r="C16" t="str">
            <v>711</v>
          </cell>
          <cell r="D16" t="str">
            <v>000001</v>
          </cell>
          <cell r="E16" t="str">
            <v>501</v>
          </cell>
          <cell r="F16" t="str">
            <v>хоз</v>
          </cell>
          <cell r="H16" t="str">
            <v>Выдано на хозяйственные нужды</v>
          </cell>
          <cell r="I16">
            <v>1149.02</v>
          </cell>
        </row>
        <row r="17">
          <cell r="A17">
            <v>37232</v>
          </cell>
          <cell r="B17" t="str">
            <v>000164</v>
          </cell>
          <cell r="C17" t="str">
            <v>711</v>
          </cell>
          <cell r="D17" t="str">
            <v>000005</v>
          </cell>
          <cell r="E17" t="str">
            <v>501</v>
          </cell>
          <cell r="F17" t="str">
            <v>хоз</v>
          </cell>
          <cell r="H17" t="str">
            <v>Выдано на хозяйственные нужды</v>
          </cell>
          <cell r="I17">
            <v>779.67</v>
          </cell>
        </row>
        <row r="18">
          <cell r="A18">
            <v>37232</v>
          </cell>
          <cell r="B18" t="str">
            <v>000165</v>
          </cell>
          <cell r="C18" t="str">
            <v>711</v>
          </cell>
          <cell r="D18" t="str">
            <v>000007</v>
          </cell>
          <cell r="E18" t="str">
            <v>501</v>
          </cell>
          <cell r="F18" t="str">
            <v>хоз</v>
          </cell>
          <cell r="H18" t="str">
            <v>Выдано на хозяйственные нужды</v>
          </cell>
          <cell r="I18">
            <v>421.31</v>
          </cell>
        </row>
        <row r="19">
          <cell r="A19">
            <v>37236</v>
          </cell>
          <cell r="B19" t="str">
            <v>000166</v>
          </cell>
          <cell r="C19" t="str">
            <v>711</v>
          </cell>
          <cell r="D19" t="str">
            <v>000005</v>
          </cell>
          <cell r="E19" t="str">
            <v>501</v>
          </cell>
          <cell r="F19" t="str">
            <v>хоз</v>
          </cell>
          <cell r="H19" t="str">
            <v>Выдано на хозяйственные нужды</v>
          </cell>
          <cell r="I19">
            <v>9000</v>
          </cell>
        </row>
        <row r="20">
          <cell r="A20">
            <v>37242</v>
          </cell>
          <cell r="B20" t="str">
            <v>000167</v>
          </cell>
          <cell r="C20" t="str">
            <v>711</v>
          </cell>
          <cell r="D20" t="str">
            <v>000008</v>
          </cell>
          <cell r="E20" t="str">
            <v>501</v>
          </cell>
          <cell r="F20" t="str">
            <v>хоз</v>
          </cell>
          <cell r="H20" t="str">
            <v>Выдано на хозяйственные нужды</v>
          </cell>
          <cell r="I20">
            <v>3000</v>
          </cell>
        </row>
        <row r="21">
          <cell r="A21">
            <v>37244</v>
          </cell>
          <cell r="B21" t="str">
            <v>000168</v>
          </cell>
          <cell r="C21" t="str">
            <v>711</v>
          </cell>
          <cell r="D21" t="str">
            <v>000008</v>
          </cell>
          <cell r="E21" t="str">
            <v>501</v>
          </cell>
          <cell r="F21" t="str">
            <v>хоз</v>
          </cell>
          <cell r="H21" t="str">
            <v>Выдано на хозяйственные нужды</v>
          </cell>
          <cell r="I21">
            <v>1000</v>
          </cell>
        </row>
        <row r="22">
          <cell r="A22">
            <v>37244</v>
          </cell>
          <cell r="B22" t="str">
            <v>000169</v>
          </cell>
          <cell r="C22" t="str">
            <v>711</v>
          </cell>
          <cell r="D22" t="str">
            <v>000005</v>
          </cell>
          <cell r="E22" t="str">
            <v>501</v>
          </cell>
          <cell r="F22" t="str">
            <v>ком</v>
          </cell>
          <cell r="H22" t="str">
            <v>Выдано на командировочные расходы</v>
          </cell>
          <cell r="I22">
            <v>8000</v>
          </cell>
        </row>
        <row r="23">
          <cell r="A23">
            <v>37252</v>
          </cell>
          <cell r="B23" t="str">
            <v>000170</v>
          </cell>
          <cell r="C23" t="str">
            <v>711</v>
          </cell>
          <cell r="D23" t="str">
            <v>000008</v>
          </cell>
          <cell r="E23" t="str">
            <v>501</v>
          </cell>
          <cell r="F23" t="str">
            <v>хоз</v>
          </cell>
          <cell r="H23" t="str">
            <v>Выдано на хозяйственные нужды</v>
          </cell>
          <cell r="I23">
            <v>677.24</v>
          </cell>
        </row>
        <row r="24">
          <cell r="A24">
            <v>37252</v>
          </cell>
          <cell r="B24" t="str">
            <v>000171</v>
          </cell>
          <cell r="C24" t="str">
            <v>711</v>
          </cell>
          <cell r="D24" t="str">
            <v>000005</v>
          </cell>
          <cell r="E24" t="str">
            <v>501</v>
          </cell>
          <cell r="F24" t="str">
            <v>хоз</v>
          </cell>
          <cell r="H24" t="str">
            <v>Выдано на хозяйственные нужды</v>
          </cell>
          <cell r="I24">
            <v>1322.7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 2005"/>
      <sheetName val="свод"/>
      <sheetName val="Зак.1"/>
      <sheetName val="Зак.2"/>
      <sheetName val="МФТЦ"/>
      <sheetName val="проч"/>
      <sheetName val="ВводД"/>
      <sheetName val="СПИСОК"/>
      <sheetName val="ФС+"/>
      <sheetName val="Гр+"/>
      <sheetName val="Ср-сд"/>
      <sheetName val="Об"/>
      <sheetName val="Сводная ЛССМУ"/>
      <sheetName val="ТИТУЛЬНЫЙ_ЛИСТ_2005"/>
      <sheetName val="Зак_1"/>
      <sheetName val="Зак_2"/>
      <sheetName val="Сводная_ЛССМУ"/>
      <sheetName val="ТИТУЛЬНЫЙ_ЛИСТ_20051"/>
      <sheetName val="Зак_11"/>
      <sheetName val="Зак_21"/>
      <sheetName val="Сводная_ЛССМУ1"/>
      <sheetName val="ТИТУЛЬНЫЙ_ЛИСТ_20052"/>
      <sheetName val="Зак_12"/>
      <sheetName val="Зак_22"/>
      <sheetName val="Сводная_ЛССМУ2"/>
      <sheetName val="ТИТУЛЬНЫЙ_ЛИСТ_20053"/>
      <sheetName val="Зак_13"/>
      <sheetName val="Зак_23"/>
      <sheetName val="Сводная_ЛССМУ3"/>
      <sheetName val="Справочник"/>
      <sheetName val="лист4"/>
      <sheetName val="fitoutconfcentre"/>
      <sheetName val="Лист1-ЛССМУ"/>
      <sheetName val="Оплата по графикам"/>
      <sheetName val="Список Группы"/>
      <sheetName val="План МСФО счетов"/>
      <sheetName val="Параметры"/>
      <sheetName val="Breakdown CAPEX (PBC)"/>
      <sheetName val="реализация площадей на 29.12.11"/>
      <sheetName val="Narratives-Subsidiarie"/>
      <sheetName val="Лист1"/>
      <sheetName val="sр+"/>
      <sheetName val="inputs"/>
      <sheetName val="comps"/>
      <sheetName val="natl consult reg."/>
      <sheetName val="баланс"/>
      <sheetName val="Master Input Sheet Start Here"/>
      <sheetName val="Расчет выручки"/>
      <sheetName val="CapEx_Depr"/>
      <sheetName val="WorkCap"/>
      <sheetName val="HBS"/>
      <sheetName val="HIS"/>
      <sheetName val="HIS initial"/>
      <sheetName val="Assets"/>
      <sheetName val="Liab"/>
      <sheetName val="Таблица"/>
      <sheetName val="1.1 Inputs"/>
      <sheetName val="cur_projects pl"/>
      <sheetName val="Черновик"/>
      <sheetName val="импортеры99"/>
      <sheetName val="импортеры96"/>
      <sheetName val="импортеры97"/>
      <sheetName val="Summary"/>
      <sheetName val="mex95ib"/>
      <sheetName val="Цены СНГ"/>
      <sheetName val="Forecast"/>
      <sheetName val="revenue"/>
      <sheetName val="POW"/>
      <sheetName val="Данные по очереди"/>
      <sheetName val="Данные по проекту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>
            <v>0.36</v>
          </cell>
          <cell r="E1">
            <v>0.64</v>
          </cell>
          <cell r="M1">
            <v>0.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ный"/>
      <sheetName val="Характеристика"/>
      <sheetName val="Аналоги  и расчет_Земля"/>
      <sheetName val="котировки"/>
      <sheetName val="ставка капитализации"/>
      <sheetName val="ЗП"/>
      <sheetName val="К!!!"/>
      <sheetName val="Затраты на реконструкцию"/>
      <sheetName val="сравнительный"/>
      <sheetName val="ДП (Ар_Офис)"/>
      <sheetName val="ДДП (Итог)"/>
      <sheetName val="согласование результатов"/>
      <sheetName val="Лист1"/>
      <sheetName val="Лист2"/>
      <sheetName val="Лист3"/>
      <sheetName val="Лист4"/>
    </sheetNames>
    <sheetDataSet>
      <sheetData sheetId="0"/>
      <sheetData sheetId="1">
        <row r="2">
          <cell r="D2">
            <v>25.393799999999999</v>
          </cell>
        </row>
        <row r="37">
          <cell r="B37">
            <v>1585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26 корпус"/>
      <sheetName val="Долгоживущие"/>
      <sheetName val="#REF"/>
      <sheetName val="#ССЫЛКА"/>
      <sheetName val="ЛитБ"/>
      <sheetName val="Исходные"/>
      <sheetName val="Общая"/>
      <sheetName val="RENT ROLL"/>
      <sheetName val="COVER"/>
      <sheetName val="свед"/>
      <sheetName val="Параметры"/>
      <sheetName val="Константы"/>
      <sheetName val="ТЭП гостиница"/>
      <sheetName val="Исх_данные"/>
      <sheetName val="исход-итог"/>
      <sheetName val="Glossary"/>
      <sheetName val="Спис_Объекты_недв"/>
      <sheetName val="общее"/>
      <sheetName val="общие сведения"/>
      <sheetName val="Balance Sheet"/>
      <sheetName val="восст"/>
      <sheetName val="затр_подх"/>
      <sheetName val="Метод остатка"/>
      <sheetName val="Инвест-пр1"/>
      <sheetName val="Инвест-пр4"/>
      <sheetName val="Sheet2"/>
      <sheetName val="РабочийД"/>
      <sheetName val="з_колп_универс_02_Сморгонский"/>
      <sheetName val="Brif_zdanie"/>
      <sheetName val="Содержание"/>
      <sheetName val="НФИк"/>
      <sheetName val="General inputs"/>
      <sheetName val="База"/>
      <sheetName val="Данные для расчета"/>
      <sheetName val="Исходные данные"/>
      <sheetName val="Сибнефть"/>
      <sheetName val="Усинск_Роснефть"/>
      <sheetName val="Группы"/>
      <sheetName val="Справочники"/>
      <sheetName val="Income Statement"/>
      <sheetName val="(аренда_потом_торг)"/>
      <sheetName val="1"/>
      <sheetName val="Свод"/>
      <sheetName val=""/>
      <sheetName val="Служебный"/>
      <sheetName val="Rent Assumptions"/>
      <sheetName val="05г."/>
      <sheetName val="Текст"/>
      <sheetName val="проекты-помесячно вн.рынок"/>
      <sheetName val="d"/>
      <sheetName val="СРЗУ"/>
      <sheetName val="ликвидность"/>
      <sheetName val="Balance"/>
      <sheetName val="ЗП"/>
      <sheetName val="Итоги"/>
      <sheetName val="ЗУ_торг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еб"/>
      <sheetName val="графики"/>
      <sheetName val="ф2"/>
      <sheetName val="ф1"/>
      <sheetName val="дебкред"/>
      <sheetName val="ФХД"/>
      <sheetName val="actives"/>
      <sheetName val="Заголовок"/>
      <sheetName val="Аналоги аренда"/>
      <sheetName val="con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УПСС"/>
      <sheetName val="SDC"/>
      <sheetName val="К"/>
      <sheetName val="Кдев"/>
      <sheetName val="ПВС"/>
      <sheetName val="Износ"/>
      <sheetName val="Земля аналоги"/>
      <sheetName val="Земля расчет"/>
      <sheetName val="Корректировка"/>
      <sheetName val="Затратный подход"/>
      <sheetName val="Доходный"/>
      <sheetName val="Ставка дисконтирования"/>
      <sheetName val="Согласование"/>
      <sheetName val="ликв"/>
    </sheetNames>
    <sheetDataSet>
      <sheetData sheetId="0">
        <row r="7">
          <cell r="B7">
            <v>7139.4</v>
          </cell>
        </row>
        <row r="8">
          <cell r="B8">
            <v>3</v>
          </cell>
        </row>
        <row r="9">
          <cell r="B9">
            <v>28867.31</v>
          </cell>
        </row>
        <row r="10">
          <cell r="B10">
            <v>1806.1</v>
          </cell>
        </row>
        <row r="11">
          <cell r="B11" t="str">
            <v>4 + тех.этаж</v>
          </cell>
        </row>
        <row r="12">
          <cell r="B12">
            <v>17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>
            <v>26.9025</v>
          </cell>
        </row>
      </sheetData>
      <sheetData sheetId="12"/>
      <sheetData sheetId="13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=&gt;"/>
      <sheetName val="ВГО"/>
      <sheetName val="ТЗ"/>
      <sheetName val="Вложения"/>
      <sheetName val="Расч.листы=&gt;"/>
      <sheetName val="ДК_корр"/>
      <sheetName val="Исх.инфо=&gt;"/>
      <sheetName val="ДК_исх"/>
      <sheetName val="шаблоны=&gt;"/>
      <sheetName val="расш_ББ_1"/>
      <sheetName val="расш_ББ_2"/>
      <sheetName val="расш доходов"/>
      <sheetName val="расш расходов"/>
      <sheetName val="шифры к ББ"/>
      <sheetName val="шифры к д и р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B15" t="str">
            <v>земля (сдаваемая в аренду)</v>
          </cell>
          <cell r="C15">
            <v>1110</v>
          </cell>
        </row>
        <row r="16">
          <cell r="B16" t="str">
            <v>земля (занимаемая с целью основного производства)</v>
          </cell>
          <cell r="C16">
            <v>1150</v>
          </cell>
        </row>
        <row r="17">
          <cell r="B17" t="str">
            <v>здания (сдаваемые в аренду)</v>
          </cell>
          <cell r="C17">
            <v>1160</v>
          </cell>
        </row>
        <row r="18">
          <cell r="B18" t="str">
            <v>здания (занимаемые с целью основного производства)</v>
          </cell>
          <cell r="C18">
            <v>1210</v>
          </cell>
        </row>
        <row r="19">
          <cell r="B19" t="str">
            <v>оборудование и транспорт</v>
          </cell>
        </row>
        <row r="20">
          <cell r="B20" t="str">
            <v>оборудование и транспорт переданные в лизинг</v>
          </cell>
        </row>
        <row r="21">
          <cell r="B21" t="str">
            <v>инвестиции в строительство и производство</v>
          </cell>
        </row>
        <row r="22">
          <cell r="B22" t="str">
            <v>инвестиции в строительство недвижимости, временно неиспользуемой в основной деятельности</v>
          </cell>
        </row>
        <row r="23">
          <cell r="B23" t="str">
            <v>незавершенное строительство</v>
          </cell>
        </row>
        <row r="24">
          <cell r="B24" t="str">
            <v>нематериальные активы</v>
          </cell>
        </row>
        <row r="25">
          <cell r="B25" t="str">
            <v>внеоборотные запасы</v>
          </cell>
        </row>
        <row r="26">
          <cell r="B26" t="str">
            <v>запасы</v>
          </cell>
        </row>
      </sheetData>
      <sheetData sheetId="10">
        <row r="16">
          <cell r="B16" t="str">
            <v>депозиты в банках</v>
          </cell>
        </row>
      </sheetData>
      <sheetData sheetId="11">
        <row r="13">
          <cell r="B13" t="str">
            <v>% к получению от банков</v>
          </cell>
          <cell r="C13">
            <v>2110</v>
          </cell>
        </row>
        <row r="14">
          <cell r="B14" t="str">
            <v>% к получению от прочих организаций</v>
          </cell>
          <cell r="C14">
            <v>2310</v>
          </cell>
        </row>
        <row r="15">
          <cell r="B15" t="str">
            <v>Доходы от продажи акций (кроме акций дочерних компаний) и облигаций</v>
          </cell>
          <cell r="C15">
            <v>2320</v>
          </cell>
        </row>
        <row r="16">
          <cell r="B16" t="str">
            <v>Доходы от операций в иностранной валюте</v>
          </cell>
          <cell r="C16">
            <v>2340</v>
          </cell>
        </row>
        <row r="17">
          <cell r="B17" t="str">
            <v>Доходы от переоценки иностранной валюты</v>
          </cell>
        </row>
        <row r="18">
          <cell r="B18" t="str">
            <v>Штрафы, пени, неустойки полученные</v>
          </cell>
        </row>
        <row r="19">
          <cell r="B19" t="str">
            <v>Продажа готовой продукци (выручка)</v>
          </cell>
        </row>
        <row r="20">
          <cell r="B20" t="str">
            <v>Доходы от сдачи имущества в аренду</v>
          </cell>
        </row>
        <row r="21">
          <cell r="B21" t="str">
            <v>Доходы от продажи долей участия в дочерних компаниях</v>
          </cell>
        </row>
        <row r="22">
          <cell r="B22" t="str">
            <v>Доходы по операциям с имуществом, полученным по договорам отступного, залога</v>
          </cell>
        </row>
        <row r="23">
          <cell r="B23" t="str">
            <v>Прочие доходы</v>
          </cell>
        </row>
        <row r="24">
          <cell r="B24" t="str">
            <v>Реализация права требования (доходы)</v>
          </cell>
        </row>
      </sheetData>
      <sheetData sheetId="12">
        <row r="13">
          <cell r="B13" t="str">
            <v>% к уплате банкам</v>
          </cell>
          <cell r="C13">
            <v>2120</v>
          </cell>
        </row>
        <row r="14">
          <cell r="B14" t="str">
            <v>% к уплате прочим организациям</v>
          </cell>
          <cell r="C14">
            <v>2210</v>
          </cell>
        </row>
        <row r="15">
          <cell r="B15" t="str">
            <v>За расчетное обслуживание и ведение банковских счетов</v>
          </cell>
          <cell r="C15">
            <v>2220</v>
          </cell>
        </row>
        <row r="16">
          <cell r="B16" t="str">
            <v>Расходы от продажи акций (кроме акций дочерних компаний) и облигаций</v>
          </cell>
          <cell r="C16">
            <v>2330</v>
          </cell>
        </row>
        <row r="17">
          <cell r="B17" t="str">
            <v>Расходы от операций в иностранной валюте</v>
          </cell>
          <cell r="C17">
            <v>2350</v>
          </cell>
        </row>
        <row r="18">
          <cell r="B18" t="str">
            <v>Расходы от переоценки иностранной валюты</v>
          </cell>
        </row>
        <row r="19">
          <cell r="B19" t="str">
            <v>Продажа готовой продукци (себестоимость)</v>
          </cell>
        </row>
        <row r="20">
          <cell r="B20" t="str">
            <v>Расходы от продажи долей участия в дочерних компаниях</v>
          </cell>
        </row>
        <row r="21">
          <cell r="B21" t="str">
            <v>Расходы по аренде</v>
          </cell>
        </row>
        <row r="22">
          <cell r="B22" t="str">
            <v>Амортизация основных средств, нематериальных активов</v>
          </cell>
        </row>
        <row r="23">
          <cell r="B23" t="str">
            <v>Расходы на охрану</v>
          </cell>
        </row>
        <row r="24">
          <cell r="B24" t="str">
            <v>Затраты на персонал</v>
          </cell>
        </row>
        <row r="25">
          <cell r="B25" t="str">
            <v>Расходы по налогам на заработную плату</v>
          </cell>
        </row>
        <row r="26">
          <cell r="B26" t="str">
            <v>Профессиональные услуги</v>
          </cell>
        </row>
        <row r="27">
          <cell r="B27" t="str">
            <v>Расходы на страхование</v>
          </cell>
        </row>
        <row r="28">
          <cell r="B28" t="str">
            <v>Реализация права требования (расходы)</v>
          </cell>
        </row>
        <row r="29">
          <cell r="B29" t="str">
            <v>Ремонт и эксплуатация основных средств</v>
          </cell>
        </row>
        <row r="30">
          <cell r="B30" t="str">
            <v>Информационные и телекоммуникационные услуги</v>
          </cell>
        </row>
        <row r="31">
          <cell r="B31" t="str">
            <v>Расходы по налогам (за исключения налога на прибыль и ЗП)</v>
          </cell>
        </row>
        <row r="32">
          <cell r="B32" t="str">
            <v>Штрафы, пени, неустойки уплаченные</v>
          </cell>
        </row>
        <row r="33">
          <cell r="B33" t="str">
            <v>Прочие расходы</v>
          </cell>
        </row>
      </sheetData>
      <sheetData sheetId="13"/>
      <sheetData sheetId="14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R4" t="str">
            <v>Электроснабжение имеется</v>
          </cell>
          <cell r="S4" t="str">
            <v>Водоснабжение имеется</v>
          </cell>
        </row>
        <row r="5">
          <cell r="R5" t="str">
            <v>Электроснабжение отсутствует</v>
          </cell>
          <cell r="S5" t="str">
            <v>Водоснабжение отсутствует</v>
          </cell>
        </row>
        <row r="6">
          <cell r="R6" t="str">
            <v>-</v>
          </cell>
          <cell r="S6" t="str">
            <v>-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FCC86-98BA-4ACC-A526-65A959150F18}">
  <sheetPr>
    <tabColor theme="0"/>
  </sheetPr>
  <dimension ref="A1:AM124"/>
  <sheetViews>
    <sheetView tabSelected="1" zoomScaleNormal="100" workbookViewId="0">
      <pane ySplit="3" topLeftCell="A4" activePane="bottomLeft" state="frozen"/>
      <selection activeCell="P21" sqref="P21"/>
      <selection pane="bottomLeft" sqref="A1:A2"/>
    </sheetView>
  </sheetViews>
  <sheetFormatPr defaultColWidth="9.140625" defaultRowHeight="10.5" x14ac:dyDescent="0.25"/>
  <cols>
    <col min="1" max="1" width="2.7109375" style="13" customWidth="1"/>
    <col min="2" max="2" width="22.42578125" style="13" customWidth="1"/>
    <col min="3" max="3" width="13.140625" style="13" customWidth="1"/>
    <col min="4" max="4" width="14.42578125" style="13" customWidth="1"/>
    <col min="5" max="5" width="12.85546875" style="13" customWidth="1"/>
    <col min="6" max="6" width="11.7109375" style="18" customWidth="1"/>
    <col min="7" max="7" width="11.140625" style="13" customWidth="1"/>
    <col min="8" max="8" width="12.5703125" style="13" customWidth="1"/>
    <col min="9" max="11" width="12" style="13" customWidth="1"/>
    <col min="12" max="14" width="10.85546875" style="13" customWidth="1"/>
    <col min="15" max="15" width="11.5703125" style="13" customWidth="1"/>
    <col min="16" max="18" width="10.85546875" style="13" customWidth="1"/>
    <col min="19" max="19" width="12.5703125" style="13" customWidth="1"/>
    <col min="20" max="20" width="12.42578125" style="13" customWidth="1"/>
    <col min="21" max="21" width="14.5703125" style="13" customWidth="1"/>
    <col min="22" max="22" width="11.42578125" style="13" customWidth="1"/>
    <col min="23" max="23" width="13.85546875" style="13" customWidth="1"/>
    <col min="24" max="26" width="11.7109375" style="13" customWidth="1"/>
    <col min="27" max="27" width="9" style="13" customWidth="1"/>
    <col min="28" max="28" width="11.28515625" style="19" customWidth="1"/>
    <col min="29" max="29" width="12" style="19" customWidth="1"/>
    <col min="30" max="30" width="11.28515625" style="19" customWidth="1"/>
    <col min="31" max="31" width="11.28515625" style="13" customWidth="1"/>
    <col min="32" max="32" width="13.140625" style="13" customWidth="1"/>
    <col min="33" max="34" width="10.5703125" style="13" customWidth="1"/>
    <col min="35" max="35" width="16.7109375" style="20" customWidth="1"/>
    <col min="36" max="36" width="14.140625" style="21" customWidth="1"/>
    <col min="37" max="37" width="16.7109375" style="20" customWidth="1"/>
    <col min="38" max="38" width="14.85546875" style="21" customWidth="1"/>
    <col min="39" max="39" width="9.140625" style="12" customWidth="1"/>
    <col min="40" max="40" width="9.140625" style="13" customWidth="1"/>
    <col min="41" max="16384" width="9.140625" style="13"/>
  </cols>
  <sheetData>
    <row r="1" spans="1:39" ht="30" customHeight="1" x14ac:dyDescent="0.25">
      <c r="A1" s="1" t="s">
        <v>0</v>
      </c>
      <c r="B1" s="1" t="s">
        <v>2</v>
      </c>
      <c r="C1" s="1" t="s">
        <v>3</v>
      </c>
      <c r="D1" s="2" t="s">
        <v>4</v>
      </c>
      <c r="E1" s="1" t="s">
        <v>5</v>
      </c>
      <c r="F1" s="1" t="s">
        <v>6</v>
      </c>
      <c r="G1" s="1" t="s">
        <v>7</v>
      </c>
      <c r="H1" s="3" t="s">
        <v>8</v>
      </c>
      <c r="I1" s="4"/>
      <c r="J1" s="4"/>
      <c r="K1" s="4"/>
      <c r="L1" s="5"/>
      <c r="M1" s="3" t="s">
        <v>9</v>
      </c>
      <c r="N1" s="4"/>
      <c r="O1" s="4"/>
      <c r="P1" s="4"/>
      <c r="Q1" s="4"/>
      <c r="R1" s="5"/>
      <c r="S1" s="2" t="s">
        <v>10</v>
      </c>
      <c r="T1" s="2" t="s">
        <v>11</v>
      </c>
      <c r="U1" s="2" t="s">
        <v>12</v>
      </c>
      <c r="V1" s="2" t="s">
        <v>13</v>
      </c>
      <c r="W1" s="2" t="s">
        <v>14</v>
      </c>
      <c r="X1" s="2" t="s">
        <v>15</v>
      </c>
      <c r="Y1" s="2" t="s">
        <v>16</v>
      </c>
      <c r="Z1" s="2" t="s">
        <v>17</v>
      </c>
      <c r="AA1" s="2" t="s">
        <v>18</v>
      </c>
      <c r="AB1" s="6" t="s">
        <v>19</v>
      </c>
      <c r="AC1" s="7"/>
      <c r="AD1" s="8"/>
      <c r="AE1" s="2" t="s">
        <v>20</v>
      </c>
      <c r="AF1" s="2" t="s">
        <v>1</v>
      </c>
      <c r="AG1" s="9" t="s">
        <v>21</v>
      </c>
      <c r="AH1" s="10"/>
      <c r="AI1" s="10"/>
      <c r="AJ1" s="10"/>
      <c r="AK1" s="10"/>
      <c r="AL1" s="11"/>
    </row>
    <row r="2" spans="1:39" ht="52.5" x14ac:dyDescent="0.25">
      <c r="A2" s="14"/>
      <c r="B2" s="14"/>
      <c r="C2" s="14"/>
      <c r="D2" s="15"/>
      <c r="E2" s="14"/>
      <c r="F2" s="14"/>
      <c r="G2" s="14"/>
      <c r="H2" s="16" t="s">
        <v>23</v>
      </c>
      <c r="I2" s="16" t="s">
        <v>24</v>
      </c>
      <c r="J2" s="16" t="s">
        <v>25</v>
      </c>
      <c r="K2" s="16" t="s">
        <v>26</v>
      </c>
      <c r="L2" s="16" t="s">
        <v>27</v>
      </c>
      <c r="M2" s="16" t="s">
        <v>23</v>
      </c>
      <c r="N2" s="16" t="s">
        <v>24</v>
      </c>
      <c r="O2" s="16" t="s">
        <v>25</v>
      </c>
      <c r="P2" s="16" t="s">
        <v>26</v>
      </c>
      <c r="Q2" s="16" t="s">
        <v>27</v>
      </c>
      <c r="R2" s="16" t="s">
        <v>28</v>
      </c>
      <c r="S2" s="15"/>
      <c r="T2" s="15"/>
      <c r="U2" s="15"/>
      <c r="V2" s="15"/>
      <c r="W2" s="15"/>
      <c r="X2" s="15"/>
      <c r="Y2" s="15"/>
      <c r="Z2" s="15"/>
      <c r="AA2" s="15"/>
      <c r="AB2" s="17" t="s">
        <v>24</v>
      </c>
      <c r="AC2" s="17" t="s">
        <v>25</v>
      </c>
      <c r="AD2" s="17" t="s">
        <v>29</v>
      </c>
      <c r="AE2" s="15"/>
      <c r="AF2" s="15"/>
      <c r="AG2" s="22" t="s">
        <v>30</v>
      </c>
      <c r="AH2" s="22" t="s">
        <v>31</v>
      </c>
      <c r="AI2" s="16" t="s">
        <v>32</v>
      </c>
      <c r="AJ2" s="16" t="s">
        <v>33</v>
      </c>
      <c r="AK2" s="16" t="s">
        <v>34</v>
      </c>
      <c r="AL2" s="16" t="s">
        <v>35</v>
      </c>
    </row>
    <row r="3" spans="1:39" x14ac:dyDescent="0.25">
      <c r="A3" s="23"/>
      <c r="B3" s="24" t="s">
        <v>36</v>
      </c>
      <c r="C3" s="23"/>
      <c r="D3" s="25"/>
      <c r="E3" s="23"/>
      <c r="F3" s="23"/>
      <c r="G3" s="23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25"/>
      <c r="T3" s="25"/>
      <c r="U3" s="25"/>
      <c r="V3" s="25"/>
      <c r="W3" s="25"/>
      <c r="X3" s="25"/>
      <c r="Y3" s="25"/>
      <c r="Z3" s="25"/>
      <c r="AA3" s="25"/>
      <c r="AB3" s="26"/>
      <c r="AC3" s="26"/>
      <c r="AD3" s="26"/>
      <c r="AE3" s="25"/>
      <c r="AF3" s="25"/>
      <c r="AG3" s="25"/>
      <c r="AH3" s="25"/>
      <c r="AI3" s="27"/>
      <c r="AJ3" s="27"/>
      <c r="AK3" s="27"/>
      <c r="AL3" s="27"/>
    </row>
    <row r="4" spans="1:39" s="39" customFormat="1" x14ac:dyDescent="0.25">
      <c r="A4" s="30">
        <v>1</v>
      </c>
      <c r="B4" s="31" t="s">
        <v>104</v>
      </c>
      <c r="C4" s="30" t="s">
        <v>37</v>
      </c>
      <c r="D4" s="28">
        <v>88412</v>
      </c>
      <c r="E4" s="32" t="s">
        <v>97</v>
      </c>
      <c r="F4" s="33">
        <v>108.8</v>
      </c>
      <c r="G4" s="28">
        <v>1180202.952</v>
      </c>
      <c r="H4" s="28">
        <v>1094785.7920000001</v>
      </c>
      <c r="I4" s="28">
        <v>840123.89</v>
      </c>
      <c r="J4" s="28">
        <v>130442.60200000001</v>
      </c>
      <c r="K4" s="28">
        <v>0</v>
      </c>
      <c r="L4" s="28">
        <v>8610</v>
      </c>
      <c r="M4" s="28">
        <v>972886.39200000023</v>
      </c>
      <c r="N4" s="28">
        <v>707701.89000000013</v>
      </c>
      <c r="O4" s="28">
        <v>123303.30200000003</v>
      </c>
      <c r="P4" s="28">
        <v>0</v>
      </c>
      <c r="Q4" s="28">
        <v>8165</v>
      </c>
      <c r="R4" s="28">
        <v>141881.20000000001</v>
      </c>
      <c r="S4" s="28">
        <v>260702.89438785246</v>
      </c>
      <c r="T4" s="28">
        <v>32483.243822322285</v>
      </c>
      <c r="U4" s="28">
        <v>228219.65056553017</v>
      </c>
      <c r="V4" s="28">
        <v>477708.54822364845</v>
      </c>
      <c r="W4" s="28">
        <v>11757.9701984</v>
      </c>
      <c r="X4" s="28">
        <v>422527.42771393841</v>
      </c>
      <c r="Y4" s="28">
        <v>43423.150311309997</v>
      </c>
      <c r="Z4" s="28">
        <v>38520.709489710003</v>
      </c>
      <c r="AA4" s="34">
        <v>0.19</v>
      </c>
      <c r="AB4" s="35">
        <v>390000</v>
      </c>
      <c r="AC4" s="35">
        <v>432000</v>
      </c>
      <c r="AD4" s="35">
        <v>2900000</v>
      </c>
      <c r="AE4" s="32" t="s">
        <v>42</v>
      </c>
      <c r="AF4" s="36" t="s">
        <v>169</v>
      </c>
      <c r="AG4" s="37">
        <v>97738.834186608234</v>
      </c>
      <c r="AH4" s="37">
        <v>24996.038622208856</v>
      </c>
      <c r="AI4" s="37">
        <v>72742.795564399377</v>
      </c>
      <c r="AJ4" s="37">
        <v>46757.007809295443</v>
      </c>
      <c r="AK4" s="37">
        <v>38224.867523572218</v>
      </c>
      <c r="AL4" s="37">
        <v>20165.10244919686</v>
      </c>
      <c r="AM4" s="38"/>
    </row>
    <row r="5" spans="1:39" s="39" customFormat="1" ht="21" x14ac:dyDescent="0.25">
      <c r="A5" s="30">
        <v>2</v>
      </c>
      <c r="B5" s="31" t="s">
        <v>84</v>
      </c>
      <c r="C5" s="30" t="s">
        <v>37</v>
      </c>
      <c r="D5" s="28">
        <v>27961</v>
      </c>
      <c r="E5" s="32" t="s">
        <v>97</v>
      </c>
      <c r="F5" s="33">
        <v>31.6</v>
      </c>
      <c r="G5" s="28">
        <v>259119.92</v>
      </c>
      <c r="H5" s="28">
        <v>259119.92</v>
      </c>
      <c r="I5" s="28">
        <v>187368.6</v>
      </c>
      <c r="J5" s="28">
        <v>51162.020000000004</v>
      </c>
      <c r="K5" s="28">
        <v>0</v>
      </c>
      <c r="L5" s="28">
        <v>1562</v>
      </c>
      <c r="M5" s="28">
        <v>161148.72</v>
      </c>
      <c r="N5" s="28">
        <v>97702.599999999991</v>
      </c>
      <c r="O5" s="28">
        <v>45945.72</v>
      </c>
      <c r="P5" s="28">
        <v>0</v>
      </c>
      <c r="Q5" s="28">
        <v>1088</v>
      </c>
      <c r="R5" s="28">
        <v>17500.399999999998</v>
      </c>
      <c r="S5" s="28">
        <v>43240.022676031323</v>
      </c>
      <c r="T5" s="28">
        <v>20038.405232491259</v>
      </c>
      <c r="U5" s="28">
        <v>23201.617443540064</v>
      </c>
      <c r="V5" s="28">
        <v>62699.650984068685</v>
      </c>
      <c r="W5" s="28">
        <v>6009.2608794600001</v>
      </c>
      <c r="X5" s="28">
        <v>54153.228541708682</v>
      </c>
      <c r="Y5" s="28">
        <v>2537.1615629000003</v>
      </c>
      <c r="Z5" s="28">
        <v>5551.6695346300003</v>
      </c>
      <c r="AA5" s="34">
        <v>0.19</v>
      </c>
      <c r="AB5" s="35">
        <v>400000</v>
      </c>
      <c r="AC5" s="35">
        <v>418000</v>
      </c>
      <c r="AD5" s="35">
        <v>2750000</v>
      </c>
      <c r="AE5" s="32" t="s">
        <v>42</v>
      </c>
      <c r="AF5" s="36" t="s">
        <v>170</v>
      </c>
      <c r="AG5" s="37">
        <v>13147.764607459432</v>
      </c>
      <c r="AH5" s="37">
        <v>8031.4191759230571</v>
      </c>
      <c r="AI5" s="37">
        <v>5116.3454315363751</v>
      </c>
      <c r="AJ5" s="37">
        <v>4783.2560471332872</v>
      </c>
      <c r="AK5" s="37">
        <v>3593.6528092819358</v>
      </c>
      <c r="AL5" s="37">
        <v>3342.187697520741</v>
      </c>
      <c r="AM5" s="38"/>
    </row>
    <row r="6" spans="1:39" s="39" customFormat="1" x14ac:dyDescent="0.25">
      <c r="A6" s="30">
        <v>3</v>
      </c>
      <c r="B6" s="31" t="s">
        <v>85</v>
      </c>
      <c r="C6" s="30" t="s">
        <v>37</v>
      </c>
      <c r="D6" s="28">
        <v>8123</v>
      </c>
      <c r="E6" s="32" t="s">
        <v>97</v>
      </c>
      <c r="F6" s="33">
        <v>2.7</v>
      </c>
      <c r="G6" s="28">
        <v>65312.2</v>
      </c>
      <c r="H6" s="28">
        <v>65312.2</v>
      </c>
      <c r="I6" s="28">
        <v>53846</v>
      </c>
      <c r="J6" s="28">
        <v>3287.6000000000004</v>
      </c>
      <c r="K6" s="28">
        <v>0</v>
      </c>
      <c r="L6" s="28">
        <v>567</v>
      </c>
      <c r="M6" s="28">
        <v>52845.1</v>
      </c>
      <c r="N6" s="28">
        <v>35841.9</v>
      </c>
      <c r="O6" s="28">
        <v>1253.2</v>
      </c>
      <c r="P6" s="28">
        <v>0</v>
      </c>
      <c r="Q6" s="28">
        <v>525</v>
      </c>
      <c r="R6" s="28">
        <v>15750</v>
      </c>
      <c r="S6" s="28">
        <v>15290.108161454144</v>
      </c>
      <c r="T6" s="28">
        <v>4529.7490411530616</v>
      </c>
      <c r="U6" s="28">
        <v>10760.359120301082</v>
      </c>
      <c r="V6" s="28">
        <v>35236.286309095085</v>
      </c>
      <c r="W6" s="28">
        <v>3723.7803520000002</v>
      </c>
      <c r="X6" s="28">
        <v>25610.097128095083</v>
      </c>
      <c r="Y6" s="28">
        <v>5902.408829</v>
      </c>
      <c r="Z6" s="28">
        <v>7979.11030725</v>
      </c>
      <c r="AA6" s="34">
        <v>0.19</v>
      </c>
      <c r="AB6" s="35">
        <v>566000</v>
      </c>
      <c r="AC6" s="35">
        <v>529000</v>
      </c>
      <c r="AD6" s="35">
        <v>3540000</v>
      </c>
      <c r="AE6" s="32" t="s">
        <v>42</v>
      </c>
      <c r="AF6" s="30">
        <v>2025</v>
      </c>
      <c r="AG6" s="37">
        <v>4836.2962153655362</v>
      </c>
      <c r="AH6" s="37">
        <v>4480.7985238540632</v>
      </c>
      <c r="AI6" s="37">
        <v>355.49769151147302</v>
      </c>
      <c r="AJ6" s="37">
        <v>0</v>
      </c>
      <c r="AK6" s="37">
        <v>312.77282754215349</v>
      </c>
      <c r="AL6" s="37">
        <v>0</v>
      </c>
      <c r="AM6" s="38"/>
    </row>
    <row r="7" spans="1:39" s="39" customFormat="1" ht="17.25" customHeight="1" x14ac:dyDescent="0.25">
      <c r="A7" s="30">
        <v>4</v>
      </c>
      <c r="B7" s="31" t="s">
        <v>105</v>
      </c>
      <c r="C7" s="30" t="s">
        <v>37</v>
      </c>
      <c r="D7" s="28">
        <v>3388</v>
      </c>
      <c r="E7" s="32" t="s">
        <v>101</v>
      </c>
      <c r="F7" s="33">
        <v>7.7</v>
      </c>
      <c r="G7" s="28">
        <v>188558.09999999998</v>
      </c>
      <c r="H7" s="28">
        <v>188558.09999999998</v>
      </c>
      <c r="I7" s="28">
        <v>136426.9</v>
      </c>
      <c r="J7" s="28">
        <v>23328.400000000001</v>
      </c>
      <c r="K7" s="28">
        <v>0</v>
      </c>
      <c r="L7" s="28">
        <v>2147</v>
      </c>
      <c r="M7" s="28">
        <v>30984.5</v>
      </c>
      <c r="N7" s="28">
        <v>1608.5</v>
      </c>
      <c r="O7" s="28">
        <v>11329.5</v>
      </c>
      <c r="P7" s="28">
        <v>0</v>
      </c>
      <c r="Q7" s="28">
        <v>710</v>
      </c>
      <c r="R7" s="28">
        <v>18046.5</v>
      </c>
      <c r="S7" s="28">
        <v>22075.731574150836</v>
      </c>
      <c r="T7" s="28">
        <v>20667.331564544023</v>
      </c>
      <c r="U7" s="28">
        <v>1408.4000096068114</v>
      </c>
      <c r="V7" s="28">
        <v>5513.9602666849996</v>
      </c>
      <c r="W7" s="28">
        <v>1224.4288448099999</v>
      </c>
      <c r="X7" s="28">
        <v>4289.531421875</v>
      </c>
      <c r="Y7" s="28">
        <v>0</v>
      </c>
      <c r="Z7" s="28">
        <v>0</v>
      </c>
      <c r="AA7" s="34">
        <v>0.19</v>
      </c>
      <c r="AB7" s="35">
        <v>481000</v>
      </c>
      <c r="AC7" s="35">
        <v>243000</v>
      </c>
      <c r="AD7" s="35">
        <v>1940000</v>
      </c>
      <c r="AE7" s="32" t="s">
        <v>42</v>
      </c>
      <c r="AF7" s="36" t="s">
        <v>171</v>
      </c>
      <c r="AG7" s="37">
        <v>6382.5537748864035</v>
      </c>
      <c r="AH7" s="37">
        <v>6382.5537748864035</v>
      </c>
      <c r="AI7" s="37">
        <v>0</v>
      </c>
      <c r="AJ7" s="37">
        <v>0</v>
      </c>
      <c r="AK7" s="37">
        <v>0</v>
      </c>
      <c r="AL7" s="37">
        <v>0</v>
      </c>
      <c r="AM7" s="38"/>
    </row>
    <row r="8" spans="1:39" s="39" customFormat="1" x14ac:dyDescent="0.25">
      <c r="A8" s="30">
        <v>5</v>
      </c>
      <c r="B8" s="31" t="s">
        <v>106</v>
      </c>
      <c r="C8" s="30" t="s">
        <v>37</v>
      </c>
      <c r="D8" s="28">
        <v>1249</v>
      </c>
      <c r="E8" s="32" t="s">
        <v>101</v>
      </c>
      <c r="F8" s="33">
        <v>7.96</v>
      </c>
      <c r="G8" s="28">
        <v>170646.82</v>
      </c>
      <c r="H8" s="28">
        <v>158352.02000000002</v>
      </c>
      <c r="I8" s="28">
        <v>136657.1</v>
      </c>
      <c r="J8" s="28">
        <v>9061.92</v>
      </c>
      <c r="K8" s="28">
        <v>0</v>
      </c>
      <c r="L8" s="28">
        <v>853</v>
      </c>
      <c r="M8" s="28">
        <v>23164.2</v>
      </c>
      <c r="N8" s="28">
        <v>18470</v>
      </c>
      <c r="O8" s="28">
        <v>3944.2</v>
      </c>
      <c r="P8" s="28">
        <v>0</v>
      </c>
      <c r="Q8" s="28">
        <v>50</v>
      </c>
      <c r="R8" s="28">
        <v>750</v>
      </c>
      <c r="S8" s="28">
        <v>21433.197230192774</v>
      </c>
      <c r="T8" s="28">
        <v>13886.256528583046</v>
      </c>
      <c r="U8" s="28">
        <v>7546.9407016097284</v>
      </c>
      <c r="V8" s="28">
        <v>9048.5385939387725</v>
      </c>
      <c r="W8" s="28">
        <v>251.37978520000001</v>
      </c>
      <c r="X8" s="28">
        <v>8797.1588087387718</v>
      </c>
      <c r="Y8" s="28">
        <v>0</v>
      </c>
      <c r="Z8" s="28">
        <v>0</v>
      </c>
      <c r="AA8" s="34">
        <v>0.19</v>
      </c>
      <c r="AB8" s="35">
        <v>417000</v>
      </c>
      <c r="AC8" s="35">
        <v>220000</v>
      </c>
      <c r="AD8" s="35">
        <v>2700000</v>
      </c>
      <c r="AE8" s="32" t="s">
        <v>42</v>
      </c>
      <c r="AF8" s="30">
        <v>2027</v>
      </c>
      <c r="AG8" s="37">
        <v>1966.5109919646754</v>
      </c>
      <c r="AH8" s="37">
        <v>1966.5109919646754</v>
      </c>
      <c r="AI8" s="37">
        <v>0</v>
      </c>
      <c r="AJ8" s="37">
        <v>0</v>
      </c>
      <c r="AK8" s="37">
        <v>0</v>
      </c>
      <c r="AL8" s="37">
        <v>0</v>
      </c>
      <c r="AM8" s="38"/>
    </row>
    <row r="9" spans="1:39" s="39" customFormat="1" ht="21" x14ac:dyDescent="0.25">
      <c r="A9" s="30">
        <v>6</v>
      </c>
      <c r="B9" s="31" t="s">
        <v>107</v>
      </c>
      <c r="C9" s="30" t="s">
        <v>37</v>
      </c>
      <c r="D9" s="28">
        <v>1263</v>
      </c>
      <c r="E9" s="32" t="s">
        <v>172</v>
      </c>
      <c r="F9" s="33">
        <v>0.39379999999999998</v>
      </c>
      <c r="G9" s="28">
        <v>10861</v>
      </c>
      <c r="H9" s="28">
        <v>10861</v>
      </c>
      <c r="I9" s="28">
        <v>9606</v>
      </c>
      <c r="J9" s="28">
        <v>420</v>
      </c>
      <c r="K9" s="28">
        <v>0</v>
      </c>
      <c r="L9" s="28">
        <v>63</v>
      </c>
      <c r="M9" s="28">
        <v>10861</v>
      </c>
      <c r="N9" s="28">
        <v>9606</v>
      </c>
      <c r="O9" s="28">
        <v>420</v>
      </c>
      <c r="P9" s="28">
        <v>0</v>
      </c>
      <c r="Q9" s="28">
        <v>63</v>
      </c>
      <c r="R9" s="28">
        <v>835</v>
      </c>
      <c r="S9" s="28">
        <v>2782.7977541782025</v>
      </c>
      <c r="T9" s="28">
        <v>93.208812982943527</v>
      </c>
      <c r="U9" s="28">
        <v>2689.5889411952589</v>
      </c>
      <c r="V9" s="28">
        <v>5705.8975443211002</v>
      </c>
      <c r="W9" s="28">
        <v>0</v>
      </c>
      <c r="X9" s="28">
        <v>5705.8975443211002</v>
      </c>
      <c r="Y9" s="28">
        <v>0</v>
      </c>
      <c r="Z9" s="28">
        <v>0</v>
      </c>
      <c r="AA9" s="34">
        <v>0.216</v>
      </c>
      <c r="AB9" s="35">
        <v>455000</v>
      </c>
      <c r="AC9" s="35">
        <v>354000</v>
      </c>
      <c r="AD9" s="35">
        <v>2670000</v>
      </c>
      <c r="AE9" s="32" t="s">
        <v>173</v>
      </c>
      <c r="AF9" s="30">
        <v>2026</v>
      </c>
      <c r="AG9" s="37">
        <v>1293.424561318823</v>
      </c>
      <c r="AH9" s="37">
        <v>148.92276197992501</v>
      </c>
      <c r="AI9" s="37">
        <v>1144.5017993388979</v>
      </c>
      <c r="AJ9" s="37">
        <v>772.89586307664808</v>
      </c>
      <c r="AK9" s="37">
        <v>670.76799258008282</v>
      </c>
      <c r="AL9" s="37">
        <v>481.86220794437469</v>
      </c>
      <c r="AM9" s="38"/>
    </row>
    <row r="10" spans="1:39" s="39" customFormat="1" x14ac:dyDescent="0.25">
      <c r="A10" s="30">
        <v>7</v>
      </c>
      <c r="B10" s="31" t="s">
        <v>86</v>
      </c>
      <c r="C10" s="30" t="s">
        <v>37</v>
      </c>
      <c r="D10" s="28">
        <v>1561</v>
      </c>
      <c r="E10" s="32" t="s">
        <v>97</v>
      </c>
      <c r="F10" s="33">
        <v>1.1000000000000001</v>
      </c>
      <c r="G10" s="28">
        <v>16180</v>
      </c>
      <c r="H10" s="28">
        <v>16180</v>
      </c>
      <c r="I10" s="28">
        <v>12075</v>
      </c>
      <c r="J10" s="28">
        <v>2200</v>
      </c>
      <c r="K10" s="28">
        <v>0</v>
      </c>
      <c r="L10" s="28">
        <v>127</v>
      </c>
      <c r="M10" s="28">
        <v>16180</v>
      </c>
      <c r="N10" s="28">
        <v>12075</v>
      </c>
      <c r="O10" s="28">
        <v>2200</v>
      </c>
      <c r="P10" s="28">
        <v>0</v>
      </c>
      <c r="Q10" s="28">
        <v>127</v>
      </c>
      <c r="R10" s="28">
        <v>1905</v>
      </c>
      <c r="S10" s="28">
        <v>3436.1558074105915</v>
      </c>
      <c r="T10" s="28">
        <v>8.1343916666664882</v>
      </c>
      <c r="U10" s="28">
        <v>3428.021415743925</v>
      </c>
      <c r="V10" s="28">
        <v>6261.3774628700003</v>
      </c>
      <c r="W10" s="28">
        <v>0</v>
      </c>
      <c r="X10" s="28">
        <v>6261.3774628700003</v>
      </c>
      <c r="Y10" s="28">
        <v>0</v>
      </c>
      <c r="Z10" s="28">
        <v>0</v>
      </c>
      <c r="AA10" s="34">
        <v>0.216</v>
      </c>
      <c r="AB10" s="35">
        <v>380000</v>
      </c>
      <c r="AC10" s="35">
        <v>300000</v>
      </c>
      <c r="AD10" s="35">
        <v>2300000</v>
      </c>
      <c r="AE10" s="32" t="s">
        <v>173</v>
      </c>
      <c r="AF10" s="30">
        <v>2026</v>
      </c>
      <c r="AG10" s="37">
        <v>847.51350927505166</v>
      </c>
      <c r="AH10" s="37">
        <v>118.55836270499999</v>
      </c>
      <c r="AI10" s="37">
        <v>728.95514657005162</v>
      </c>
      <c r="AJ10" s="37">
        <v>704.09110109905168</v>
      </c>
      <c r="AK10" s="37">
        <v>513.23175037998567</v>
      </c>
      <c r="AL10" s="37">
        <v>496.51898147018767</v>
      </c>
      <c r="AM10" s="38"/>
    </row>
    <row r="11" spans="1:39" s="39" customFormat="1" x14ac:dyDescent="0.25">
      <c r="A11" s="30">
        <v>8</v>
      </c>
      <c r="B11" s="31" t="s">
        <v>108</v>
      </c>
      <c r="C11" s="30" t="s">
        <v>39</v>
      </c>
      <c r="D11" s="28">
        <v>1960</v>
      </c>
      <c r="E11" s="32" t="s">
        <v>97</v>
      </c>
      <c r="F11" s="33">
        <v>2.8117000000000001</v>
      </c>
      <c r="G11" s="28">
        <v>34899.54</v>
      </c>
      <c r="H11" s="28">
        <v>34899.54</v>
      </c>
      <c r="I11" s="28">
        <v>31794.71</v>
      </c>
      <c r="J11" s="28">
        <v>3104.83</v>
      </c>
      <c r="K11" s="28">
        <v>0</v>
      </c>
      <c r="L11" s="28">
        <v>0</v>
      </c>
      <c r="M11" s="28">
        <v>25037.52</v>
      </c>
      <c r="N11" s="28">
        <v>17609.66</v>
      </c>
      <c r="O11" s="28">
        <v>1337.8600000000001</v>
      </c>
      <c r="P11" s="28">
        <v>0</v>
      </c>
      <c r="Q11" s="28">
        <v>203</v>
      </c>
      <c r="R11" s="28">
        <v>6090</v>
      </c>
      <c r="S11" s="28">
        <v>2825.6856769489</v>
      </c>
      <c r="T11" s="28">
        <v>1290.1985910843539</v>
      </c>
      <c r="U11" s="28">
        <v>1535.4870858645461</v>
      </c>
      <c r="V11" s="28">
        <v>4237.2194841517503</v>
      </c>
      <c r="W11" s="28">
        <v>356.92427715999997</v>
      </c>
      <c r="X11" s="28">
        <v>2972.4411095717501</v>
      </c>
      <c r="Y11" s="28">
        <v>907.85409742000002</v>
      </c>
      <c r="Z11" s="28">
        <v>299.12143633999995</v>
      </c>
      <c r="AA11" s="34">
        <v>0.19</v>
      </c>
      <c r="AB11" s="35">
        <v>149000</v>
      </c>
      <c r="AC11" s="35">
        <v>115000</v>
      </c>
      <c r="AD11" s="35">
        <v>290000</v>
      </c>
      <c r="AE11" s="32" t="s">
        <v>42</v>
      </c>
      <c r="AF11" s="36" t="s">
        <v>174</v>
      </c>
      <c r="AG11" s="37">
        <v>385.42301877680001</v>
      </c>
      <c r="AH11" s="37">
        <v>378.33442467179998</v>
      </c>
      <c r="AI11" s="37">
        <v>7.088594105000027</v>
      </c>
      <c r="AJ11" s="37">
        <v>0</v>
      </c>
      <c r="AK11" s="37">
        <v>6.4981035620965493</v>
      </c>
      <c r="AL11" s="37">
        <v>0</v>
      </c>
      <c r="AM11" s="38"/>
    </row>
    <row r="12" spans="1:39" s="39" customFormat="1" x14ac:dyDescent="0.25">
      <c r="A12" s="40"/>
      <c r="B12" s="42" t="s">
        <v>40</v>
      </c>
      <c r="C12" s="40"/>
      <c r="D12" s="43">
        <v>133917</v>
      </c>
      <c r="E12" s="40"/>
      <c r="F12" s="40"/>
      <c r="G12" s="43">
        <v>1925780.5319999999</v>
      </c>
      <c r="H12" s="43">
        <v>1828068.5720000002</v>
      </c>
      <c r="I12" s="43">
        <v>1407898.2</v>
      </c>
      <c r="J12" s="43">
        <v>223007.37200000003</v>
      </c>
      <c r="K12" s="43">
        <v>0</v>
      </c>
      <c r="L12" s="43">
        <v>13929</v>
      </c>
      <c r="M12" s="43">
        <v>1293107.4320000003</v>
      </c>
      <c r="N12" s="43">
        <v>900615.55000000016</v>
      </c>
      <c r="O12" s="43">
        <v>189733.78200000004</v>
      </c>
      <c r="P12" s="43">
        <v>0</v>
      </c>
      <c r="Q12" s="43">
        <v>10931</v>
      </c>
      <c r="R12" s="43">
        <v>202758.1</v>
      </c>
      <c r="S12" s="43">
        <v>371786.59326821932</v>
      </c>
      <c r="T12" s="43">
        <v>92996.527984827655</v>
      </c>
      <c r="U12" s="43">
        <v>278790.06528339157</v>
      </c>
      <c r="V12" s="43">
        <v>606411.47886877891</v>
      </c>
      <c r="W12" s="43">
        <v>23323.744337030002</v>
      </c>
      <c r="X12" s="43">
        <v>530317.15973111871</v>
      </c>
      <c r="Y12" s="43">
        <v>52770.574800629998</v>
      </c>
      <c r="Z12" s="43">
        <v>52350.610767929997</v>
      </c>
      <c r="AA12" s="44"/>
      <c r="AB12" s="43"/>
      <c r="AC12" s="43"/>
      <c r="AD12" s="43"/>
      <c r="AE12" s="44"/>
      <c r="AF12" s="44"/>
      <c r="AG12" s="45">
        <v>126598.32086565497</v>
      </c>
      <c r="AH12" s="45">
        <v>46503.136638193784</v>
      </c>
      <c r="AI12" s="45">
        <v>80095.18422746117</v>
      </c>
      <c r="AJ12" s="45">
        <v>53017.250820604437</v>
      </c>
      <c r="AK12" s="45">
        <v>43321.791006918473</v>
      </c>
      <c r="AL12" s="45">
        <v>24485.671336132164</v>
      </c>
      <c r="AM12" s="38"/>
    </row>
    <row r="13" spans="1:39" x14ac:dyDescent="0.25">
      <c r="A13" s="23"/>
      <c r="B13" s="24" t="s">
        <v>41</v>
      </c>
      <c r="C13" s="23"/>
      <c r="D13" s="25"/>
      <c r="E13" s="23"/>
      <c r="F13" s="23"/>
      <c r="G13" s="23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25"/>
      <c r="T13" s="25"/>
      <c r="U13" s="25"/>
      <c r="V13" s="25"/>
      <c r="W13" s="25"/>
      <c r="X13" s="25"/>
      <c r="Y13" s="25"/>
      <c r="Z13" s="25"/>
      <c r="AA13" s="25"/>
      <c r="AB13" s="26"/>
      <c r="AC13" s="26"/>
      <c r="AD13" s="26"/>
      <c r="AE13" s="25"/>
      <c r="AF13" s="25"/>
      <c r="AG13" s="25"/>
      <c r="AH13" s="25"/>
      <c r="AI13" s="27"/>
      <c r="AJ13" s="27"/>
      <c r="AK13" s="27"/>
      <c r="AL13" s="27"/>
    </row>
    <row r="14" spans="1:39" s="39" customFormat="1" ht="21" x14ac:dyDescent="0.25">
      <c r="A14" s="30">
        <v>9</v>
      </c>
      <c r="B14" s="31" t="s">
        <v>109</v>
      </c>
      <c r="C14" s="30" t="s">
        <v>65</v>
      </c>
      <c r="D14" s="46">
        <v>6990</v>
      </c>
      <c r="E14" s="32" t="s">
        <v>101</v>
      </c>
      <c r="F14" s="33">
        <v>6.95</v>
      </c>
      <c r="G14" s="28">
        <v>113033.4</v>
      </c>
      <c r="H14" s="28">
        <v>108684.9</v>
      </c>
      <c r="I14" s="28">
        <v>91704.4</v>
      </c>
      <c r="J14" s="28">
        <v>3374.6</v>
      </c>
      <c r="K14" s="28">
        <v>0</v>
      </c>
      <c r="L14" s="28">
        <v>1023</v>
      </c>
      <c r="M14" s="28">
        <v>41606.400000000001</v>
      </c>
      <c r="N14" s="28">
        <v>27966</v>
      </c>
      <c r="O14" s="28">
        <v>1097.8</v>
      </c>
      <c r="P14" s="28">
        <v>0</v>
      </c>
      <c r="Q14" s="28">
        <v>820</v>
      </c>
      <c r="R14" s="28">
        <v>12542.6</v>
      </c>
      <c r="S14" s="28">
        <v>10829.118346402</v>
      </c>
      <c r="T14" s="28">
        <v>9999.0526567658617</v>
      </c>
      <c r="U14" s="28">
        <v>830.06568963613813</v>
      </c>
      <c r="V14" s="28">
        <v>10319.993163731031</v>
      </c>
      <c r="W14" s="28">
        <v>419.85791944000005</v>
      </c>
      <c r="X14" s="28">
        <v>9900.1352442910302</v>
      </c>
      <c r="Y14" s="28">
        <v>0</v>
      </c>
      <c r="Z14" s="28">
        <v>0</v>
      </c>
      <c r="AA14" s="34">
        <v>0.19</v>
      </c>
      <c r="AB14" s="35">
        <v>295000</v>
      </c>
      <c r="AC14" s="35">
        <v>200000</v>
      </c>
      <c r="AD14" s="35">
        <v>1300000</v>
      </c>
      <c r="AE14" s="32" t="s">
        <v>42</v>
      </c>
      <c r="AF14" s="36" t="s">
        <v>43</v>
      </c>
      <c r="AG14" s="37">
        <v>2481.0408742600002</v>
      </c>
      <c r="AH14" s="37">
        <v>2481.0408742600002</v>
      </c>
      <c r="AI14" s="37">
        <v>0</v>
      </c>
      <c r="AJ14" s="37">
        <v>0</v>
      </c>
      <c r="AK14" s="37">
        <v>0</v>
      </c>
      <c r="AL14" s="37">
        <v>0</v>
      </c>
      <c r="AM14" s="38"/>
    </row>
    <row r="15" spans="1:39" s="39" customFormat="1" x14ac:dyDescent="0.25">
      <c r="A15" s="30">
        <v>10</v>
      </c>
      <c r="B15" s="31" t="s">
        <v>87</v>
      </c>
      <c r="C15" s="30" t="s">
        <v>65</v>
      </c>
      <c r="D15" s="46">
        <v>3053</v>
      </c>
      <c r="E15" s="32" t="s">
        <v>101</v>
      </c>
      <c r="F15" s="33">
        <v>2.1</v>
      </c>
      <c r="G15" s="28">
        <v>39758.300000000003</v>
      </c>
      <c r="H15" s="28">
        <v>39449.800000000003</v>
      </c>
      <c r="I15" s="28">
        <v>32712</v>
      </c>
      <c r="J15" s="28">
        <v>1705.5</v>
      </c>
      <c r="K15" s="28">
        <v>0</v>
      </c>
      <c r="L15" s="28">
        <v>374</v>
      </c>
      <c r="M15" s="28">
        <v>26571.8</v>
      </c>
      <c r="N15" s="28">
        <v>16674.7</v>
      </c>
      <c r="O15" s="28">
        <v>717.1</v>
      </c>
      <c r="P15" s="28">
        <v>0</v>
      </c>
      <c r="Q15" s="28">
        <v>306</v>
      </c>
      <c r="R15" s="28">
        <v>9180</v>
      </c>
      <c r="S15" s="28">
        <v>4729.52693655449</v>
      </c>
      <c r="T15" s="28">
        <v>4282.5494402243594</v>
      </c>
      <c r="U15" s="28">
        <v>446.97749633013086</v>
      </c>
      <c r="V15" s="28">
        <v>7555.4226910957996</v>
      </c>
      <c r="W15" s="28">
        <v>361.20132139000003</v>
      </c>
      <c r="X15" s="28">
        <v>6922.1467607057994</v>
      </c>
      <c r="Y15" s="28">
        <v>272.07460900000001</v>
      </c>
      <c r="Z15" s="28">
        <v>2033.7323230899999</v>
      </c>
      <c r="AA15" s="34">
        <v>0.17799999999999999</v>
      </c>
      <c r="AB15" s="35">
        <v>338000</v>
      </c>
      <c r="AC15" s="35">
        <v>330000</v>
      </c>
      <c r="AD15" s="35">
        <v>2000000</v>
      </c>
      <c r="AE15" s="32" t="s">
        <v>42</v>
      </c>
      <c r="AF15" s="36" t="s">
        <v>43</v>
      </c>
      <c r="AG15" s="37">
        <v>748.62268670000003</v>
      </c>
      <c r="AH15" s="37">
        <v>748.62268670000003</v>
      </c>
      <c r="AI15" s="37">
        <v>0</v>
      </c>
      <c r="AJ15" s="37">
        <v>0</v>
      </c>
      <c r="AK15" s="37">
        <v>0</v>
      </c>
      <c r="AL15" s="37">
        <v>0</v>
      </c>
      <c r="AM15" s="38"/>
    </row>
    <row r="16" spans="1:39" s="39" customFormat="1" x14ac:dyDescent="0.25">
      <c r="A16" s="30">
        <v>11</v>
      </c>
      <c r="B16" s="31" t="s">
        <v>110</v>
      </c>
      <c r="C16" s="30" t="s">
        <v>65</v>
      </c>
      <c r="D16" s="46">
        <v>2181</v>
      </c>
      <c r="E16" s="32" t="s">
        <v>101</v>
      </c>
      <c r="F16" s="33">
        <v>20.722899999999999</v>
      </c>
      <c r="G16" s="28">
        <v>135601.20000000001</v>
      </c>
      <c r="H16" s="28">
        <v>108480.40000000001</v>
      </c>
      <c r="I16" s="28">
        <v>95369.400000000009</v>
      </c>
      <c r="J16" s="28">
        <v>3601</v>
      </c>
      <c r="K16" s="28">
        <v>0</v>
      </c>
      <c r="L16" s="28">
        <v>634</v>
      </c>
      <c r="M16" s="28">
        <v>113480.40000000001</v>
      </c>
      <c r="N16" s="28">
        <v>95369.400000000009</v>
      </c>
      <c r="O16" s="28">
        <v>8601</v>
      </c>
      <c r="P16" s="28">
        <v>0</v>
      </c>
      <c r="Q16" s="28">
        <v>634</v>
      </c>
      <c r="R16" s="28">
        <v>9510</v>
      </c>
      <c r="S16" s="28">
        <v>15779.911051937795</v>
      </c>
      <c r="T16" s="28">
        <v>361.0382483100002</v>
      </c>
      <c r="U16" s="28">
        <v>15418.872803627795</v>
      </c>
      <c r="V16" s="28">
        <v>21765.504493366403</v>
      </c>
      <c r="W16" s="28">
        <v>0</v>
      </c>
      <c r="X16" s="28">
        <v>21765.504493366403</v>
      </c>
      <c r="Y16" s="28">
        <v>0</v>
      </c>
      <c r="Z16" s="28">
        <v>0</v>
      </c>
      <c r="AA16" s="34">
        <v>0.216</v>
      </c>
      <c r="AB16" s="35">
        <v>175000</v>
      </c>
      <c r="AC16" s="35">
        <v>95000</v>
      </c>
      <c r="AD16" s="35">
        <v>430000</v>
      </c>
      <c r="AE16" s="32" t="s">
        <v>173</v>
      </c>
      <c r="AF16" s="30">
        <v>2028</v>
      </c>
      <c r="AG16" s="37">
        <v>1105.1162191800001</v>
      </c>
      <c r="AH16" s="37">
        <v>1105.1162191800001</v>
      </c>
      <c r="AI16" s="37">
        <v>0</v>
      </c>
      <c r="AJ16" s="37">
        <v>0</v>
      </c>
      <c r="AK16" s="37">
        <v>0</v>
      </c>
      <c r="AL16" s="37">
        <v>0</v>
      </c>
      <c r="AM16" s="38"/>
    </row>
    <row r="17" spans="1:39" s="39" customFormat="1" ht="31.5" x14ac:dyDescent="0.25">
      <c r="A17" s="30">
        <v>12</v>
      </c>
      <c r="B17" s="31" t="s">
        <v>111</v>
      </c>
      <c r="C17" s="30" t="s">
        <v>65</v>
      </c>
      <c r="D17" s="46">
        <v>1464</v>
      </c>
      <c r="E17" s="32" t="s">
        <v>175</v>
      </c>
      <c r="F17" s="33">
        <v>1.0590999999999999</v>
      </c>
      <c r="G17" s="28">
        <v>23803</v>
      </c>
      <c r="H17" s="28">
        <v>23803</v>
      </c>
      <c r="I17" s="28">
        <v>18348</v>
      </c>
      <c r="J17" s="28">
        <v>2200</v>
      </c>
      <c r="K17" s="28">
        <v>0</v>
      </c>
      <c r="L17" s="28">
        <v>217</v>
      </c>
      <c r="M17" s="28">
        <v>23803</v>
      </c>
      <c r="N17" s="28">
        <v>18348</v>
      </c>
      <c r="O17" s="28">
        <v>2200</v>
      </c>
      <c r="P17" s="28">
        <v>0</v>
      </c>
      <c r="Q17" s="28">
        <v>217</v>
      </c>
      <c r="R17" s="28">
        <v>3255</v>
      </c>
      <c r="S17" s="28">
        <v>4060.2589724340005</v>
      </c>
      <c r="T17" s="28">
        <v>0.6328800000001138</v>
      </c>
      <c r="U17" s="28">
        <v>4059.6260924340004</v>
      </c>
      <c r="V17" s="28">
        <v>7942.8140420013087</v>
      </c>
      <c r="W17" s="28">
        <v>0</v>
      </c>
      <c r="X17" s="28">
        <v>7942.8140420013087</v>
      </c>
      <c r="Y17" s="28">
        <v>0</v>
      </c>
      <c r="Z17" s="28">
        <v>0</v>
      </c>
      <c r="AA17" s="34">
        <v>0.216</v>
      </c>
      <c r="AB17" s="35">
        <v>306000</v>
      </c>
      <c r="AC17" s="35">
        <v>306000</v>
      </c>
      <c r="AD17" s="35">
        <v>1720000</v>
      </c>
      <c r="AE17" s="32" t="s">
        <v>173</v>
      </c>
      <c r="AF17" s="30">
        <v>2028</v>
      </c>
      <c r="AG17" s="37">
        <v>501.85881000000001</v>
      </c>
      <c r="AH17" s="37">
        <v>199.15400199999999</v>
      </c>
      <c r="AI17" s="37">
        <v>302.70480800000001</v>
      </c>
      <c r="AJ17" s="37">
        <v>0</v>
      </c>
      <c r="AK17" s="37">
        <v>274.50643624763882</v>
      </c>
      <c r="AL17" s="37">
        <v>0</v>
      </c>
      <c r="AM17" s="38"/>
    </row>
    <row r="18" spans="1:39" s="39" customFormat="1" ht="21" x14ac:dyDescent="0.25">
      <c r="A18" s="30">
        <v>13</v>
      </c>
      <c r="B18" s="31" t="s">
        <v>112</v>
      </c>
      <c r="C18" s="30" t="s">
        <v>65</v>
      </c>
      <c r="D18" s="46">
        <v>10080</v>
      </c>
      <c r="E18" s="32" t="s">
        <v>101</v>
      </c>
      <c r="F18" s="33">
        <v>4.0484999999999998</v>
      </c>
      <c r="G18" s="28">
        <v>63469.5</v>
      </c>
      <c r="H18" s="28">
        <v>55616.299999999996</v>
      </c>
      <c r="I18" s="28">
        <v>45197</v>
      </c>
      <c r="J18" s="28">
        <v>2766.1000000000004</v>
      </c>
      <c r="K18" s="28">
        <v>603.20000000000005</v>
      </c>
      <c r="L18" s="28">
        <v>470</v>
      </c>
      <c r="M18" s="28">
        <v>55013.1</v>
      </c>
      <c r="N18" s="28">
        <v>45197</v>
      </c>
      <c r="O18" s="28">
        <v>2766.1000000000004</v>
      </c>
      <c r="P18" s="28">
        <v>0</v>
      </c>
      <c r="Q18" s="28">
        <v>470</v>
      </c>
      <c r="R18" s="28">
        <v>7050</v>
      </c>
      <c r="S18" s="28">
        <v>13435.407273050178</v>
      </c>
      <c r="T18" s="28">
        <v>489.42869266398338</v>
      </c>
      <c r="U18" s="28">
        <v>12945.978580386194</v>
      </c>
      <c r="V18" s="28">
        <v>35917.552008721301</v>
      </c>
      <c r="W18" s="28">
        <v>0</v>
      </c>
      <c r="X18" s="28">
        <v>35917.552008721301</v>
      </c>
      <c r="Y18" s="28">
        <v>0</v>
      </c>
      <c r="Z18" s="28">
        <v>0</v>
      </c>
      <c r="AA18" s="34">
        <v>0.19</v>
      </c>
      <c r="AB18" s="35">
        <v>660000</v>
      </c>
      <c r="AC18" s="35">
        <v>420000</v>
      </c>
      <c r="AD18" s="35">
        <v>3400000</v>
      </c>
      <c r="AE18" s="32" t="s">
        <v>42</v>
      </c>
      <c r="AF18" s="30">
        <v>2027</v>
      </c>
      <c r="AG18" s="37">
        <v>5337.6345604900007</v>
      </c>
      <c r="AH18" s="37">
        <v>4641.8345604900005</v>
      </c>
      <c r="AI18" s="37">
        <v>695.80000000000018</v>
      </c>
      <c r="AJ18" s="37">
        <v>0</v>
      </c>
      <c r="AK18" s="37">
        <v>492.38968862634164</v>
      </c>
      <c r="AL18" s="37">
        <v>0</v>
      </c>
      <c r="AM18" s="38"/>
    </row>
    <row r="19" spans="1:39" s="39" customFormat="1" x14ac:dyDescent="0.25">
      <c r="A19" s="30">
        <v>14</v>
      </c>
      <c r="B19" s="31" t="s">
        <v>113</v>
      </c>
      <c r="C19" s="30" t="s">
        <v>65</v>
      </c>
      <c r="D19" s="46">
        <v>1801</v>
      </c>
      <c r="E19" s="32" t="s">
        <v>101</v>
      </c>
      <c r="F19" s="33">
        <v>2.7637</v>
      </c>
      <c r="G19" s="28">
        <v>35320.5</v>
      </c>
      <c r="H19" s="28">
        <v>33831.199999999997</v>
      </c>
      <c r="I19" s="28">
        <v>24424</v>
      </c>
      <c r="J19" s="28">
        <v>5222.2</v>
      </c>
      <c r="K19" s="28">
        <v>0</v>
      </c>
      <c r="L19" s="28">
        <v>279</v>
      </c>
      <c r="M19" s="28">
        <v>33831.199999999997</v>
      </c>
      <c r="N19" s="28">
        <v>24424</v>
      </c>
      <c r="O19" s="28">
        <v>5222.2</v>
      </c>
      <c r="P19" s="28">
        <v>0</v>
      </c>
      <c r="Q19" s="28">
        <v>279</v>
      </c>
      <c r="R19" s="28">
        <v>4185</v>
      </c>
      <c r="S19" s="28">
        <v>5090.3190613912884</v>
      </c>
      <c r="T19" s="28">
        <v>120.43720068239963</v>
      </c>
      <c r="U19" s="28">
        <v>4969.8818607088888</v>
      </c>
      <c r="V19" s="28">
        <v>9535.9816645422397</v>
      </c>
      <c r="W19" s="28">
        <v>0</v>
      </c>
      <c r="X19" s="28">
        <v>9535.9816645422397</v>
      </c>
      <c r="Y19" s="28">
        <v>0</v>
      </c>
      <c r="Z19" s="28">
        <v>0</v>
      </c>
      <c r="AA19" s="34">
        <v>0.216</v>
      </c>
      <c r="AB19" s="35">
        <v>263000</v>
      </c>
      <c r="AC19" s="35">
        <v>234000</v>
      </c>
      <c r="AD19" s="35">
        <v>980000</v>
      </c>
      <c r="AE19" s="32" t="s">
        <v>173</v>
      </c>
      <c r="AF19" s="30">
        <v>2027</v>
      </c>
      <c r="AG19" s="37">
        <v>1215.5844092700006</v>
      </c>
      <c r="AH19" s="37">
        <v>1213.4644158300007</v>
      </c>
      <c r="AI19" s="37">
        <v>2.1199934399999165</v>
      </c>
      <c r="AJ19" s="37">
        <v>0</v>
      </c>
      <c r="AK19" s="37">
        <v>1.3929816922016238</v>
      </c>
      <c r="AL19" s="37">
        <v>0</v>
      </c>
      <c r="AM19" s="38"/>
    </row>
    <row r="20" spans="1:39" s="39" customFormat="1" x14ac:dyDescent="0.25">
      <c r="A20" s="30">
        <v>15</v>
      </c>
      <c r="B20" s="31" t="s">
        <v>114</v>
      </c>
      <c r="C20" s="30" t="s">
        <v>65</v>
      </c>
      <c r="D20" s="28">
        <v>1562</v>
      </c>
      <c r="E20" s="32" t="s">
        <v>101</v>
      </c>
      <c r="F20" s="33">
        <v>1.8379000000000001</v>
      </c>
      <c r="G20" s="28">
        <v>35849.119999999995</v>
      </c>
      <c r="H20" s="28">
        <v>35849.119999999995</v>
      </c>
      <c r="I20" s="28">
        <v>31611.919999999998</v>
      </c>
      <c r="J20" s="28">
        <v>2865.7</v>
      </c>
      <c r="K20" s="28">
        <v>0</v>
      </c>
      <c r="L20" s="28">
        <v>100</v>
      </c>
      <c r="M20" s="28">
        <v>27461.42</v>
      </c>
      <c r="N20" s="28">
        <v>23723.919999999998</v>
      </c>
      <c r="O20" s="28">
        <v>1217.4999999999998</v>
      </c>
      <c r="P20" s="28">
        <v>0</v>
      </c>
      <c r="Q20" s="28">
        <v>84</v>
      </c>
      <c r="R20" s="28">
        <v>2520</v>
      </c>
      <c r="S20" s="28">
        <v>4098.9438473406399</v>
      </c>
      <c r="T20" s="28">
        <v>1906.937245836189</v>
      </c>
      <c r="U20" s="28">
        <v>2192.0066015044508</v>
      </c>
      <c r="V20" s="28">
        <v>6702.8545123266331</v>
      </c>
      <c r="W20" s="28">
        <v>934.45993076000013</v>
      </c>
      <c r="X20" s="28">
        <v>5034.9317467166329</v>
      </c>
      <c r="Y20" s="28">
        <v>733.46283485000004</v>
      </c>
      <c r="Z20" s="28">
        <v>1839.3239018199999</v>
      </c>
      <c r="AA20" s="34">
        <v>0.19</v>
      </c>
      <c r="AB20" s="35">
        <v>183000</v>
      </c>
      <c r="AC20" s="35">
        <v>177000</v>
      </c>
      <c r="AD20" s="35">
        <v>500000</v>
      </c>
      <c r="AE20" s="32" t="s">
        <v>42</v>
      </c>
      <c r="AF20" s="30">
        <v>2025</v>
      </c>
      <c r="AG20" s="37">
        <v>594.24807630000009</v>
      </c>
      <c r="AH20" s="37">
        <v>594.24807630000009</v>
      </c>
      <c r="AI20" s="37">
        <v>0</v>
      </c>
      <c r="AJ20" s="37">
        <v>0</v>
      </c>
      <c r="AK20" s="37">
        <v>0</v>
      </c>
      <c r="AL20" s="37">
        <v>0</v>
      </c>
      <c r="AM20" s="38"/>
    </row>
    <row r="21" spans="1:39" s="39" customFormat="1" x14ac:dyDescent="0.25">
      <c r="A21" s="30">
        <v>16</v>
      </c>
      <c r="B21" s="31" t="s">
        <v>115</v>
      </c>
      <c r="C21" s="30" t="s">
        <v>65</v>
      </c>
      <c r="D21" s="28">
        <v>1571</v>
      </c>
      <c r="E21" s="32" t="s">
        <v>101</v>
      </c>
      <c r="F21" s="33">
        <v>20.087599999999998</v>
      </c>
      <c r="G21" s="28">
        <v>40499.800000000003</v>
      </c>
      <c r="H21" s="28">
        <v>40499.800000000003</v>
      </c>
      <c r="I21" s="28">
        <v>35539.9</v>
      </c>
      <c r="J21" s="28">
        <v>2709.9</v>
      </c>
      <c r="K21" s="28">
        <v>0</v>
      </c>
      <c r="L21" s="28">
        <v>150</v>
      </c>
      <c r="M21" s="28">
        <v>40499.800000000003</v>
      </c>
      <c r="N21" s="28">
        <v>35539.9</v>
      </c>
      <c r="O21" s="28">
        <v>2709.9</v>
      </c>
      <c r="P21" s="28">
        <v>0</v>
      </c>
      <c r="Q21" s="28">
        <v>150</v>
      </c>
      <c r="R21" s="28">
        <v>2250</v>
      </c>
      <c r="S21" s="28">
        <v>4699.2144362761137</v>
      </c>
      <c r="T21" s="28">
        <v>328.64311005777745</v>
      </c>
      <c r="U21" s="28">
        <v>4370.5713262183363</v>
      </c>
      <c r="V21" s="28">
        <v>8114.489210427595</v>
      </c>
      <c r="W21" s="28">
        <v>0</v>
      </c>
      <c r="X21" s="28">
        <v>8114.489210427595</v>
      </c>
      <c r="Y21" s="28">
        <v>0</v>
      </c>
      <c r="Z21" s="28">
        <v>0</v>
      </c>
      <c r="AA21" s="34">
        <v>0.19</v>
      </c>
      <c r="AB21" s="35">
        <v>174000</v>
      </c>
      <c r="AC21" s="35">
        <v>177000</v>
      </c>
      <c r="AD21" s="35">
        <v>500000</v>
      </c>
      <c r="AE21" s="32" t="s">
        <v>42</v>
      </c>
      <c r="AF21" s="30">
        <v>2026</v>
      </c>
      <c r="AG21" s="37">
        <v>744.15821841000002</v>
      </c>
      <c r="AH21" s="37">
        <v>744.15821841000002</v>
      </c>
      <c r="AI21" s="37">
        <v>0</v>
      </c>
      <c r="AJ21" s="37">
        <v>0</v>
      </c>
      <c r="AK21" s="37">
        <v>0</v>
      </c>
      <c r="AL21" s="37">
        <v>0</v>
      </c>
      <c r="AM21" s="38"/>
    </row>
    <row r="22" spans="1:39" s="39" customFormat="1" x14ac:dyDescent="0.25">
      <c r="A22" s="30">
        <v>17</v>
      </c>
      <c r="B22" s="31" t="s">
        <v>116</v>
      </c>
      <c r="C22" s="30" t="s">
        <v>65</v>
      </c>
      <c r="D22" s="28">
        <v>924</v>
      </c>
      <c r="E22" s="32" t="s">
        <v>101</v>
      </c>
      <c r="F22" s="33">
        <v>13.992000000000001</v>
      </c>
      <c r="G22" s="28">
        <v>27606.1</v>
      </c>
      <c r="H22" s="28">
        <v>27606.1</v>
      </c>
      <c r="I22" s="28">
        <v>24176.1</v>
      </c>
      <c r="J22" s="28">
        <v>1930</v>
      </c>
      <c r="K22" s="28">
        <v>0</v>
      </c>
      <c r="L22" s="28">
        <v>100</v>
      </c>
      <c r="M22" s="28">
        <v>27606.1</v>
      </c>
      <c r="N22" s="28">
        <v>24176.1</v>
      </c>
      <c r="O22" s="28">
        <v>1930</v>
      </c>
      <c r="P22" s="28">
        <v>0</v>
      </c>
      <c r="Q22" s="28">
        <v>100</v>
      </c>
      <c r="R22" s="28">
        <v>1500</v>
      </c>
      <c r="S22" s="28">
        <v>3191.869038783987</v>
      </c>
      <c r="T22" s="28">
        <v>116.63123327999983</v>
      </c>
      <c r="U22" s="28">
        <v>3075.2378055039871</v>
      </c>
      <c r="V22" s="28">
        <v>5661.8630564082869</v>
      </c>
      <c r="W22" s="28">
        <v>0</v>
      </c>
      <c r="X22" s="28">
        <v>5661.8630564082869</v>
      </c>
      <c r="Y22" s="28">
        <v>0</v>
      </c>
      <c r="Z22" s="28">
        <v>0</v>
      </c>
      <c r="AA22" s="34">
        <v>0.19</v>
      </c>
      <c r="AB22" s="35">
        <v>173000</v>
      </c>
      <c r="AC22" s="35">
        <v>177000</v>
      </c>
      <c r="AD22" s="35">
        <v>500000</v>
      </c>
      <c r="AE22" s="32" t="s">
        <v>42</v>
      </c>
      <c r="AF22" s="30">
        <v>2027</v>
      </c>
      <c r="AG22" s="37">
        <v>488.00409396999999</v>
      </c>
      <c r="AH22" s="37">
        <v>488.00409396999999</v>
      </c>
      <c r="AI22" s="37">
        <v>0</v>
      </c>
      <c r="AJ22" s="37">
        <v>0</v>
      </c>
      <c r="AK22" s="37">
        <v>0</v>
      </c>
      <c r="AL22" s="37">
        <v>0</v>
      </c>
      <c r="AM22" s="38"/>
    </row>
    <row r="23" spans="1:39" s="39" customFormat="1" ht="21" x14ac:dyDescent="0.25">
      <c r="A23" s="30">
        <v>18</v>
      </c>
      <c r="B23" s="31" t="s">
        <v>117</v>
      </c>
      <c r="C23" s="30" t="s">
        <v>65</v>
      </c>
      <c r="D23" s="28">
        <v>1064</v>
      </c>
      <c r="E23" s="32" t="s">
        <v>101</v>
      </c>
      <c r="F23" s="33">
        <v>18.559000000000001</v>
      </c>
      <c r="G23" s="28">
        <v>32795.300000000003</v>
      </c>
      <c r="H23" s="28">
        <v>32795.300000000003</v>
      </c>
      <c r="I23" s="28">
        <v>28861.5</v>
      </c>
      <c r="J23" s="28">
        <v>2433.8000000000002</v>
      </c>
      <c r="K23" s="28">
        <v>0</v>
      </c>
      <c r="L23" s="28">
        <v>100</v>
      </c>
      <c r="M23" s="28">
        <v>32795.300000000003</v>
      </c>
      <c r="N23" s="28">
        <v>28861.5</v>
      </c>
      <c r="O23" s="28">
        <v>2433.8000000000002</v>
      </c>
      <c r="P23" s="28">
        <v>0</v>
      </c>
      <c r="Q23" s="28">
        <v>100</v>
      </c>
      <c r="R23" s="28">
        <v>1500</v>
      </c>
      <c r="S23" s="28">
        <v>3899.5221015700004</v>
      </c>
      <c r="T23" s="28">
        <v>119.7252755999998</v>
      </c>
      <c r="U23" s="28">
        <v>3779.7968259700006</v>
      </c>
      <c r="V23" s="28">
        <v>7029.3929016174279</v>
      </c>
      <c r="W23" s="28">
        <v>0</v>
      </c>
      <c r="X23" s="28">
        <v>7029.3929016174279</v>
      </c>
      <c r="Y23" s="28">
        <v>0</v>
      </c>
      <c r="Z23" s="28">
        <v>0</v>
      </c>
      <c r="AA23" s="34">
        <v>0.19</v>
      </c>
      <c r="AB23" s="35">
        <v>173000</v>
      </c>
      <c r="AC23" s="35">
        <v>177000</v>
      </c>
      <c r="AD23" s="35">
        <v>500000</v>
      </c>
      <c r="AE23" s="32" t="s">
        <v>42</v>
      </c>
      <c r="AF23" s="30">
        <v>2028</v>
      </c>
      <c r="AG23" s="37">
        <v>593.67716991999998</v>
      </c>
      <c r="AH23" s="37">
        <v>593.67716991999998</v>
      </c>
      <c r="AI23" s="37">
        <v>0</v>
      </c>
      <c r="AJ23" s="37">
        <v>0</v>
      </c>
      <c r="AK23" s="37">
        <v>0</v>
      </c>
      <c r="AL23" s="37">
        <v>0</v>
      </c>
      <c r="AM23" s="38"/>
    </row>
    <row r="24" spans="1:39" s="39" customFormat="1" x14ac:dyDescent="0.25">
      <c r="A24" s="30">
        <v>19</v>
      </c>
      <c r="B24" s="31" t="s">
        <v>118</v>
      </c>
      <c r="C24" s="30" t="s">
        <v>65</v>
      </c>
      <c r="D24" s="28">
        <v>1326</v>
      </c>
      <c r="E24" s="32" t="s">
        <v>101</v>
      </c>
      <c r="F24" s="33">
        <v>11.689</v>
      </c>
      <c r="G24" s="28">
        <v>49513.599999999999</v>
      </c>
      <c r="H24" s="28">
        <v>49513.599999999999</v>
      </c>
      <c r="I24" s="28">
        <v>38276.199999999997</v>
      </c>
      <c r="J24" s="28">
        <v>2768.1000000000004</v>
      </c>
      <c r="K24" s="28">
        <v>0</v>
      </c>
      <c r="L24" s="28">
        <v>633</v>
      </c>
      <c r="M24" s="28">
        <v>17497.599999999999</v>
      </c>
      <c r="N24" s="28">
        <v>9370.3000000000011</v>
      </c>
      <c r="O24" s="28">
        <v>147.29999999999995</v>
      </c>
      <c r="P24" s="28">
        <v>0</v>
      </c>
      <c r="Q24" s="28">
        <v>266</v>
      </c>
      <c r="R24" s="28">
        <v>7980</v>
      </c>
      <c r="S24" s="28">
        <v>4225.4427204899412</v>
      </c>
      <c r="T24" s="28">
        <v>3262.0274473662976</v>
      </c>
      <c r="U24" s="28">
        <v>963.41527312364337</v>
      </c>
      <c r="V24" s="28">
        <v>3488.0364388999997</v>
      </c>
      <c r="W24" s="28">
        <v>434.22618758999994</v>
      </c>
      <c r="X24" s="28">
        <v>2509.8602075499998</v>
      </c>
      <c r="Y24" s="28">
        <v>543.95004375999997</v>
      </c>
      <c r="Z24" s="28">
        <v>776.29145892999998</v>
      </c>
      <c r="AA24" s="34">
        <v>0.19</v>
      </c>
      <c r="AB24" s="35">
        <v>235000</v>
      </c>
      <c r="AC24" s="35">
        <v>245000</v>
      </c>
      <c r="AD24" s="35">
        <v>500000</v>
      </c>
      <c r="AE24" s="32" t="s">
        <v>42</v>
      </c>
      <c r="AF24" s="36" t="s">
        <v>43</v>
      </c>
      <c r="AG24" s="37">
        <v>312.13954259999997</v>
      </c>
      <c r="AH24" s="37">
        <v>312.13954259999997</v>
      </c>
      <c r="AI24" s="37">
        <v>0</v>
      </c>
      <c r="AJ24" s="37">
        <v>0</v>
      </c>
      <c r="AK24" s="37">
        <v>0</v>
      </c>
      <c r="AL24" s="37">
        <v>0</v>
      </c>
      <c r="AM24" s="38"/>
    </row>
    <row r="25" spans="1:39" s="39" customFormat="1" x14ac:dyDescent="0.25">
      <c r="A25" s="30">
        <v>20</v>
      </c>
      <c r="B25" s="31" t="s">
        <v>88</v>
      </c>
      <c r="C25" s="30" t="s">
        <v>65</v>
      </c>
      <c r="D25" s="28">
        <v>2248</v>
      </c>
      <c r="E25" s="32" t="s">
        <v>101</v>
      </c>
      <c r="F25" s="33">
        <v>1.1279999999999999</v>
      </c>
      <c r="G25" s="28">
        <v>23734.46</v>
      </c>
      <c r="H25" s="28">
        <v>22970.760000000002</v>
      </c>
      <c r="I25" s="28">
        <v>19260.12</v>
      </c>
      <c r="J25" s="28">
        <v>1599.19</v>
      </c>
      <c r="K25" s="28">
        <v>0</v>
      </c>
      <c r="L25" s="28">
        <v>159</v>
      </c>
      <c r="M25" s="28">
        <v>9318.6299999999992</v>
      </c>
      <c r="N25" s="28">
        <v>5246.5399999999991</v>
      </c>
      <c r="O25" s="28">
        <v>442.09000000000026</v>
      </c>
      <c r="P25" s="28">
        <v>0</v>
      </c>
      <c r="Q25" s="28">
        <v>121</v>
      </c>
      <c r="R25" s="28">
        <v>3630</v>
      </c>
      <c r="S25" s="28">
        <v>2917.0895630009754</v>
      </c>
      <c r="T25" s="28">
        <v>2459.2608754765151</v>
      </c>
      <c r="U25" s="28">
        <v>457.82868752446052</v>
      </c>
      <c r="V25" s="28">
        <v>4399.534863113</v>
      </c>
      <c r="W25" s="28">
        <v>451.89758602000006</v>
      </c>
      <c r="X25" s="28">
        <v>1997.4502626530002</v>
      </c>
      <c r="Y25" s="28">
        <v>1950.18701444</v>
      </c>
      <c r="Z25" s="28">
        <v>1388.8415670899999</v>
      </c>
      <c r="AA25" s="34">
        <v>0.19</v>
      </c>
      <c r="AB25" s="35">
        <v>306000</v>
      </c>
      <c r="AC25" s="35">
        <v>325000</v>
      </c>
      <c r="AD25" s="35">
        <v>1640000</v>
      </c>
      <c r="AE25" s="32" t="s">
        <v>42</v>
      </c>
      <c r="AF25" s="30">
        <v>2024</v>
      </c>
      <c r="AG25" s="37">
        <v>727.07552073000011</v>
      </c>
      <c r="AH25" s="37">
        <v>727.07552073000011</v>
      </c>
      <c r="AI25" s="37">
        <v>0</v>
      </c>
      <c r="AJ25" s="37">
        <v>0</v>
      </c>
      <c r="AK25" s="37">
        <v>0</v>
      </c>
      <c r="AL25" s="37">
        <v>0</v>
      </c>
      <c r="AM25" s="38"/>
    </row>
    <row r="26" spans="1:39" s="39" customFormat="1" x14ac:dyDescent="0.25">
      <c r="A26" s="30">
        <v>21</v>
      </c>
      <c r="B26" s="31" t="s">
        <v>119</v>
      </c>
      <c r="C26" s="30" t="s">
        <v>65</v>
      </c>
      <c r="D26" s="28">
        <v>689</v>
      </c>
      <c r="E26" s="32" t="s">
        <v>101</v>
      </c>
      <c r="F26" s="33">
        <v>1.4824999999999999</v>
      </c>
      <c r="G26" s="28">
        <v>12033.8</v>
      </c>
      <c r="H26" s="28">
        <v>12033.8</v>
      </c>
      <c r="I26" s="28">
        <v>11376.8</v>
      </c>
      <c r="J26" s="28">
        <v>657</v>
      </c>
      <c r="K26" s="28">
        <v>0</v>
      </c>
      <c r="L26" s="28">
        <v>0</v>
      </c>
      <c r="M26" s="28">
        <v>8353.9</v>
      </c>
      <c r="N26" s="28">
        <v>7758.7999999999993</v>
      </c>
      <c r="O26" s="28">
        <v>595.1</v>
      </c>
      <c r="P26" s="28">
        <v>0</v>
      </c>
      <c r="Q26" s="28">
        <v>0</v>
      </c>
      <c r="R26" s="28">
        <v>0</v>
      </c>
      <c r="S26" s="28">
        <v>1350.2731860761726</v>
      </c>
      <c r="T26" s="28">
        <v>210.77988840206899</v>
      </c>
      <c r="U26" s="28">
        <v>1139.4932976741036</v>
      </c>
      <c r="V26" s="28">
        <v>2556.0168346699993</v>
      </c>
      <c r="W26" s="28">
        <v>286.89551176999998</v>
      </c>
      <c r="X26" s="28">
        <v>1838.0573274999995</v>
      </c>
      <c r="Y26" s="28">
        <v>431.06399540000001</v>
      </c>
      <c r="Z26" s="28">
        <v>437.29818707999999</v>
      </c>
      <c r="AA26" s="34">
        <v>0.19</v>
      </c>
      <c r="AB26" s="35">
        <v>220000</v>
      </c>
      <c r="AC26" s="35">
        <v>218000</v>
      </c>
      <c r="AD26" s="35">
        <v>0</v>
      </c>
      <c r="AE26" s="32" t="s">
        <v>42</v>
      </c>
      <c r="AF26" s="30">
        <v>2025</v>
      </c>
      <c r="AG26" s="37">
        <v>483.03199999999998</v>
      </c>
      <c r="AH26" s="37">
        <v>483.03199999999998</v>
      </c>
      <c r="AI26" s="37">
        <v>0</v>
      </c>
      <c r="AJ26" s="37">
        <v>0</v>
      </c>
      <c r="AK26" s="37">
        <v>0</v>
      </c>
      <c r="AL26" s="37">
        <v>0</v>
      </c>
      <c r="AM26" s="38"/>
    </row>
    <row r="27" spans="1:39" s="39" customFormat="1" hidden="1" x14ac:dyDescent="0.25">
      <c r="A27" s="40"/>
      <c r="B27" s="42" t="s">
        <v>44</v>
      </c>
      <c r="C27" s="40"/>
      <c r="D27" s="43">
        <v>34953</v>
      </c>
      <c r="E27" s="40"/>
      <c r="F27" s="40"/>
      <c r="G27" s="43">
        <v>633018.08000000019</v>
      </c>
      <c r="H27" s="43">
        <v>591134.08000000007</v>
      </c>
      <c r="I27" s="43">
        <v>496857.33999999997</v>
      </c>
      <c r="J27" s="43">
        <v>33833.090000000004</v>
      </c>
      <c r="K27" s="43">
        <v>603.20000000000005</v>
      </c>
      <c r="L27" s="43">
        <v>4239</v>
      </c>
      <c r="M27" s="43">
        <v>457838.64999999997</v>
      </c>
      <c r="N27" s="43">
        <v>362656.16</v>
      </c>
      <c r="O27" s="43">
        <v>30079.89</v>
      </c>
      <c r="P27" s="43">
        <v>0</v>
      </c>
      <c r="Q27" s="43">
        <v>3547</v>
      </c>
      <c r="R27" s="43">
        <v>65102.600000000006</v>
      </c>
      <c r="S27" s="43">
        <v>78306.896535307576</v>
      </c>
      <c r="T27" s="43">
        <v>23657.144194665452</v>
      </c>
      <c r="U27" s="43">
        <v>54649.752340642131</v>
      </c>
      <c r="V27" s="43">
        <v>130989.45588092101</v>
      </c>
      <c r="W27" s="43">
        <v>2888.53845697</v>
      </c>
      <c r="X27" s="43">
        <v>124170.17892650102</v>
      </c>
      <c r="Y27" s="43">
        <v>3930.7384974500001</v>
      </c>
      <c r="Z27" s="43">
        <v>6475.4874380099991</v>
      </c>
      <c r="AA27" s="44"/>
      <c r="AB27" s="43"/>
      <c r="AC27" s="43"/>
      <c r="AD27" s="43"/>
      <c r="AE27" s="44"/>
      <c r="AF27" s="44"/>
      <c r="AG27" s="45">
        <v>15332.192181830002</v>
      </c>
      <c r="AH27" s="45">
        <v>14331.567380390003</v>
      </c>
      <c r="AI27" s="45">
        <v>1000.6248014400001</v>
      </c>
      <c r="AJ27" s="45">
        <v>0</v>
      </c>
      <c r="AK27" s="45">
        <v>768.289106566182</v>
      </c>
      <c r="AL27" s="45">
        <v>0</v>
      </c>
      <c r="AM27" s="38"/>
    </row>
    <row r="28" spans="1:39" x14ac:dyDescent="0.25">
      <c r="A28" s="23"/>
      <c r="B28" s="24" t="s">
        <v>45</v>
      </c>
      <c r="C28" s="23"/>
      <c r="D28" s="25"/>
      <c r="E28" s="23"/>
      <c r="F28" s="23"/>
      <c r="G28" s="23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25"/>
      <c r="T28" s="25"/>
      <c r="U28" s="25"/>
      <c r="V28" s="25"/>
      <c r="W28" s="25"/>
      <c r="X28" s="25"/>
      <c r="Y28" s="25"/>
      <c r="Z28" s="25"/>
      <c r="AA28" s="25"/>
      <c r="AB28" s="26"/>
      <c r="AC28" s="26"/>
      <c r="AD28" s="26"/>
      <c r="AE28" s="25"/>
      <c r="AF28" s="25"/>
      <c r="AG28" s="25"/>
      <c r="AH28" s="25"/>
      <c r="AI28" s="27"/>
      <c r="AJ28" s="27"/>
      <c r="AK28" s="27"/>
      <c r="AL28" s="27"/>
    </row>
    <row r="29" spans="1:39" s="39" customFormat="1" ht="18" customHeight="1" x14ac:dyDescent="0.25">
      <c r="A29" s="30">
        <v>22</v>
      </c>
      <c r="B29" s="31" t="s">
        <v>120</v>
      </c>
      <c r="C29" s="30" t="s">
        <v>121</v>
      </c>
      <c r="D29" s="28">
        <v>28792</v>
      </c>
      <c r="E29" s="32" t="s">
        <v>97</v>
      </c>
      <c r="F29" s="33">
        <v>164.42689999999999</v>
      </c>
      <c r="G29" s="28">
        <v>1391754.5799999998</v>
      </c>
      <c r="H29" s="28">
        <v>1340105.21</v>
      </c>
      <c r="I29" s="28">
        <v>934661.83</v>
      </c>
      <c r="J29" s="28">
        <v>76635.28</v>
      </c>
      <c r="K29" s="28">
        <v>0</v>
      </c>
      <c r="L29" s="28">
        <v>11506</v>
      </c>
      <c r="M29" s="28">
        <v>1267218.1099999999</v>
      </c>
      <c r="N29" s="28">
        <v>867125.83</v>
      </c>
      <c r="O29" s="28">
        <v>70247.28</v>
      </c>
      <c r="P29" s="28">
        <v>0</v>
      </c>
      <c r="Q29" s="28">
        <v>11481</v>
      </c>
      <c r="R29" s="28">
        <v>329845</v>
      </c>
      <c r="S29" s="28">
        <v>113983.07621856478</v>
      </c>
      <c r="T29" s="28">
        <v>6040.8984872391447</v>
      </c>
      <c r="U29" s="28">
        <v>107942.17773132563</v>
      </c>
      <c r="V29" s="28">
        <v>178871.24745315628</v>
      </c>
      <c r="W29" s="28">
        <v>2020.7683614</v>
      </c>
      <c r="X29" s="28">
        <v>170230.69089727628</v>
      </c>
      <c r="Y29" s="28">
        <v>6619.7881944800001</v>
      </c>
      <c r="Z29" s="28">
        <v>5024.7103877600011</v>
      </c>
      <c r="AA29" s="34">
        <v>0.19</v>
      </c>
      <c r="AB29" s="35">
        <v>130000</v>
      </c>
      <c r="AC29" s="35">
        <v>117000</v>
      </c>
      <c r="AD29" s="35">
        <v>1330000</v>
      </c>
      <c r="AE29" s="32" t="s">
        <v>42</v>
      </c>
      <c r="AF29" s="36" t="s">
        <v>176</v>
      </c>
      <c r="AG29" s="37">
        <v>800.61333720051312</v>
      </c>
      <c r="AH29" s="37">
        <v>629.01369619052468</v>
      </c>
      <c r="AI29" s="37">
        <v>171.59964100998843</v>
      </c>
      <c r="AJ29" s="37">
        <v>0</v>
      </c>
      <c r="AK29" s="37">
        <v>102.33768492008994</v>
      </c>
      <c r="AL29" s="37">
        <v>0</v>
      </c>
      <c r="AM29" s="38"/>
    </row>
    <row r="30" spans="1:39" ht="21" x14ac:dyDescent="0.25">
      <c r="A30" s="23"/>
      <c r="B30" s="24" t="s">
        <v>46</v>
      </c>
      <c r="C30" s="23"/>
      <c r="D30" s="25"/>
      <c r="E30" s="23"/>
      <c r="F30" s="23"/>
      <c r="G30" s="23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25"/>
      <c r="T30" s="25"/>
      <c r="U30" s="25"/>
      <c r="V30" s="25"/>
      <c r="W30" s="25"/>
      <c r="X30" s="25"/>
      <c r="Y30" s="25"/>
      <c r="Z30" s="25"/>
      <c r="AA30" s="25"/>
      <c r="AB30" s="26"/>
      <c r="AC30" s="26"/>
      <c r="AD30" s="26"/>
      <c r="AE30" s="25"/>
      <c r="AF30" s="25"/>
      <c r="AG30" s="25"/>
      <c r="AH30" s="25"/>
      <c r="AI30" s="27"/>
      <c r="AJ30" s="27"/>
      <c r="AK30" s="27"/>
      <c r="AL30" s="27"/>
    </row>
    <row r="31" spans="1:39" s="39" customFormat="1" x14ac:dyDescent="0.25">
      <c r="A31" s="30">
        <v>23</v>
      </c>
      <c r="B31" s="31" t="s">
        <v>122</v>
      </c>
      <c r="C31" s="30" t="s">
        <v>123</v>
      </c>
      <c r="D31" s="28">
        <v>5917</v>
      </c>
      <c r="E31" s="32" t="s">
        <v>101</v>
      </c>
      <c r="F31" s="33">
        <v>26.09</v>
      </c>
      <c r="G31" s="28">
        <v>255947.59000000003</v>
      </c>
      <c r="H31" s="28">
        <v>255947.59000000003</v>
      </c>
      <c r="I31" s="28">
        <v>226855.81</v>
      </c>
      <c r="J31" s="28">
        <v>14541.78</v>
      </c>
      <c r="K31" s="28">
        <v>0</v>
      </c>
      <c r="L31" s="28">
        <v>970</v>
      </c>
      <c r="M31" s="28">
        <v>246437.79</v>
      </c>
      <c r="N31" s="28">
        <v>217346.01</v>
      </c>
      <c r="O31" s="28">
        <v>14541.78</v>
      </c>
      <c r="P31" s="28">
        <v>0</v>
      </c>
      <c r="Q31" s="28">
        <v>970</v>
      </c>
      <c r="R31" s="28">
        <v>14550</v>
      </c>
      <c r="S31" s="28">
        <v>26034.094361410243</v>
      </c>
      <c r="T31" s="28">
        <v>435.21265303151085</v>
      </c>
      <c r="U31" s="28">
        <v>25598.881708378733</v>
      </c>
      <c r="V31" s="28">
        <v>35632.768357609923</v>
      </c>
      <c r="W31" s="28">
        <v>317.76918304999992</v>
      </c>
      <c r="X31" s="28">
        <v>34660.403423719923</v>
      </c>
      <c r="Y31" s="28">
        <v>654.59575084000005</v>
      </c>
      <c r="Z31" s="28">
        <v>1033.653957</v>
      </c>
      <c r="AA31" s="34">
        <v>0.19</v>
      </c>
      <c r="AB31" s="35">
        <v>130000</v>
      </c>
      <c r="AC31" s="35">
        <v>115000</v>
      </c>
      <c r="AD31" s="35">
        <v>320000</v>
      </c>
      <c r="AE31" s="32" t="s">
        <v>42</v>
      </c>
      <c r="AF31" s="36" t="s">
        <v>177</v>
      </c>
      <c r="AG31" s="37">
        <v>771.30274913275957</v>
      </c>
      <c r="AH31" s="37">
        <v>771.30274913275957</v>
      </c>
      <c r="AI31" s="37">
        <v>0</v>
      </c>
      <c r="AJ31" s="37">
        <v>0</v>
      </c>
      <c r="AK31" s="37">
        <v>0</v>
      </c>
      <c r="AL31" s="37">
        <v>0</v>
      </c>
      <c r="AM31" s="38"/>
    </row>
    <row r="32" spans="1:39" ht="21" x14ac:dyDescent="0.25">
      <c r="A32" s="23"/>
      <c r="B32" s="24" t="s">
        <v>47</v>
      </c>
      <c r="C32" s="23"/>
      <c r="D32" s="25"/>
      <c r="E32" s="23"/>
      <c r="F32" s="23"/>
      <c r="G32" s="23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25"/>
      <c r="T32" s="25"/>
      <c r="U32" s="25"/>
      <c r="V32" s="25"/>
      <c r="W32" s="25"/>
      <c r="X32" s="25"/>
      <c r="Y32" s="25"/>
      <c r="Z32" s="25"/>
      <c r="AA32" s="25"/>
      <c r="AB32" s="26"/>
      <c r="AC32" s="26"/>
      <c r="AD32" s="26"/>
      <c r="AE32" s="25"/>
      <c r="AF32" s="25"/>
      <c r="AG32" s="25"/>
      <c r="AH32" s="25"/>
      <c r="AI32" s="27"/>
      <c r="AJ32" s="27"/>
      <c r="AK32" s="27"/>
      <c r="AL32" s="27"/>
    </row>
    <row r="33" spans="1:39" s="39" customFormat="1" x14ac:dyDescent="0.25">
      <c r="A33" s="30">
        <v>24</v>
      </c>
      <c r="B33" s="31" t="s">
        <v>124</v>
      </c>
      <c r="C33" s="30" t="s">
        <v>125</v>
      </c>
      <c r="D33" s="28">
        <v>30211</v>
      </c>
      <c r="E33" s="32" t="s">
        <v>101</v>
      </c>
      <c r="F33" s="33">
        <v>169.77189999999999</v>
      </c>
      <c r="G33" s="28">
        <v>1808614.93</v>
      </c>
      <c r="H33" s="28">
        <v>1751194.93</v>
      </c>
      <c r="I33" s="28">
        <v>1462634.3899999997</v>
      </c>
      <c r="J33" s="28">
        <v>108994.54000000002</v>
      </c>
      <c r="K33" s="28">
        <v>1500</v>
      </c>
      <c r="L33" s="28">
        <v>12397</v>
      </c>
      <c r="M33" s="28">
        <v>1699403.44</v>
      </c>
      <c r="N33" s="28">
        <v>1413876.48</v>
      </c>
      <c r="O33" s="28">
        <v>107460.96000000004</v>
      </c>
      <c r="P33" s="28">
        <v>0</v>
      </c>
      <c r="Q33" s="28">
        <v>12397</v>
      </c>
      <c r="R33" s="28">
        <v>178066</v>
      </c>
      <c r="S33" s="28">
        <v>159853.48072602198</v>
      </c>
      <c r="T33" s="28">
        <v>2582.5399062415527</v>
      </c>
      <c r="U33" s="28">
        <v>157270.94081978043</v>
      </c>
      <c r="V33" s="28">
        <v>298765.08232930966</v>
      </c>
      <c r="W33" s="28">
        <v>974.16181729000004</v>
      </c>
      <c r="X33" s="28">
        <v>292776.82829151966</v>
      </c>
      <c r="Y33" s="28">
        <v>5014.0922204999997</v>
      </c>
      <c r="Z33" s="28">
        <v>1063.9115400200001</v>
      </c>
      <c r="AA33" s="34">
        <v>0.19</v>
      </c>
      <c r="AB33" s="35">
        <v>135000</v>
      </c>
      <c r="AC33" s="35">
        <v>125000</v>
      </c>
      <c r="AD33" s="35">
        <v>240000</v>
      </c>
      <c r="AE33" s="32" t="s">
        <v>42</v>
      </c>
      <c r="AF33" s="36" t="s">
        <v>178</v>
      </c>
      <c r="AG33" s="37">
        <v>12098.184102274816</v>
      </c>
      <c r="AH33" s="37">
        <v>8999.6573243305156</v>
      </c>
      <c r="AI33" s="37">
        <v>3098.5267779443002</v>
      </c>
      <c r="AJ33" s="37">
        <v>0</v>
      </c>
      <c r="AK33" s="37">
        <v>1784.0596766806002</v>
      </c>
      <c r="AL33" s="37">
        <v>0</v>
      </c>
      <c r="AM33" s="38"/>
    </row>
    <row r="34" spans="1:39" s="39" customFormat="1" x14ac:dyDescent="0.25">
      <c r="A34" s="30">
        <v>25</v>
      </c>
      <c r="B34" s="31" t="s">
        <v>89</v>
      </c>
      <c r="C34" s="30" t="s">
        <v>125</v>
      </c>
      <c r="D34" s="28">
        <v>1776</v>
      </c>
      <c r="E34" s="32" t="s">
        <v>101</v>
      </c>
      <c r="F34" s="33">
        <v>3.3304999999999998</v>
      </c>
      <c r="G34" s="28">
        <v>33691.829999999994</v>
      </c>
      <c r="H34" s="28">
        <v>33691.829999999994</v>
      </c>
      <c r="I34" s="28">
        <v>27688.17</v>
      </c>
      <c r="J34" s="28">
        <v>1585.21</v>
      </c>
      <c r="K34" s="28">
        <v>0</v>
      </c>
      <c r="L34" s="28">
        <v>311</v>
      </c>
      <c r="M34" s="28">
        <v>16731.210000000003</v>
      </c>
      <c r="N34" s="28">
        <v>2846.0400000000009</v>
      </c>
      <c r="O34" s="28">
        <v>1306.7200000000003</v>
      </c>
      <c r="P34" s="28">
        <v>0</v>
      </c>
      <c r="Q34" s="28">
        <v>272</v>
      </c>
      <c r="R34" s="28">
        <v>12578.45</v>
      </c>
      <c r="S34" s="28">
        <v>2442.5966533401343</v>
      </c>
      <c r="T34" s="28">
        <v>1669.6555179933275</v>
      </c>
      <c r="U34" s="28">
        <v>772.94113534680662</v>
      </c>
      <c r="V34" s="28">
        <v>4048.3988440399999</v>
      </c>
      <c r="W34" s="28">
        <v>203.63981325</v>
      </c>
      <c r="X34" s="28">
        <v>766.91296079999984</v>
      </c>
      <c r="Y34" s="28">
        <v>3077.8460699900002</v>
      </c>
      <c r="Z34" s="28">
        <v>1290.91078429</v>
      </c>
      <c r="AA34" s="34">
        <v>0.19</v>
      </c>
      <c r="AB34" s="35">
        <v>149000</v>
      </c>
      <c r="AC34" s="35">
        <v>128000</v>
      </c>
      <c r="AD34" s="35">
        <v>580000</v>
      </c>
      <c r="AE34" s="32" t="s">
        <v>42</v>
      </c>
      <c r="AF34" s="36" t="s">
        <v>179</v>
      </c>
      <c r="AG34" s="37">
        <v>281.91076173999994</v>
      </c>
      <c r="AH34" s="37">
        <v>269.18007969999996</v>
      </c>
      <c r="AI34" s="37">
        <v>12.730682039999976</v>
      </c>
      <c r="AJ34" s="37">
        <v>0</v>
      </c>
      <c r="AK34" s="37">
        <v>11.670197092212039</v>
      </c>
      <c r="AL34" s="37">
        <v>0</v>
      </c>
      <c r="AM34" s="38"/>
    </row>
    <row r="35" spans="1:39" s="39" customFormat="1" x14ac:dyDescent="0.25">
      <c r="A35" s="30">
        <v>26</v>
      </c>
      <c r="B35" s="31" t="s">
        <v>90</v>
      </c>
      <c r="C35" s="30" t="s">
        <v>125</v>
      </c>
      <c r="D35" s="28">
        <v>1943</v>
      </c>
      <c r="E35" s="32" t="s">
        <v>101</v>
      </c>
      <c r="F35" s="33">
        <v>4.7275</v>
      </c>
      <c r="G35" s="28">
        <v>107654.93000000001</v>
      </c>
      <c r="H35" s="28">
        <v>107654.93000000001</v>
      </c>
      <c r="I35" s="28">
        <v>89664.26</v>
      </c>
      <c r="J35" s="28">
        <v>4610.97</v>
      </c>
      <c r="K35" s="28">
        <v>0</v>
      </c>
      <c r="L35" s="28">
        <v>917</v>
      </c>
      <c r="M35" s="28">
        <v>98619.83</v>
      </c>
      <c r="N35" s="28">
        <v>77262.600000000006</v>
      </c>
      <c r="O35" s="28">
        <v>4407.2299999999996</v>
      </c>
      <c r="P35" s="28">
        <v>0</v>
      </c>
      <c r="Q35" s="28">
        <v>886</v>
      </c>
      <c r="R35" s="28">
        <v>16950</v>
      </c>
      <c r="S35" s="28">
        <v>8925.3337618415517</v>
      </c>
      <c r="T35" s="28">
        <v>1266.2032968013382</v>
      </c>
      <c r="U35" s="28">
        <v>7659.1304650402135</v>
      </c>
      <c r="V35" s="28">
        <v>12967.810490646782</v>
      </c>
      <c r="W35" s="28">
        <v>216.82635503000003</v>
      </c>
      <c r="X35" s="28">
        <v>12543.940190956782</v>
      </c>
      <c r="Y35" s="28">
        <v>207.04394465999999</v>
      </c>
      <c r="Z35" s="28">
        <v>7.2476960999999998</v>
      </c>
      <c r="AA35" s="34">
        <v>0.19</v>
      </c>
      <c r="AB35" s="35">
        <v>126000</v>
      </c>
      <c r="AC35" s="35">
        <v>120000</v>
      </c>
      <c r="AD35" s="35">
        <v>300000</v>
      </c>
      <c r="AE35" s="32" t="s">
        <v>42</v>
      </c>
      <c r="AF35" s="36" t="s">
        <v>180</v>
      </c>
      <c r="AG35" s="37">
        <v>683.50321800000006</v>
      </c>
      <c r="AH35" s="37">
        <v>683.50321800000006</v>
      </c>
      <c r="AI35" s="37">
        <v>0</v>
      </c>
      <c r="AJ35" s="37">
        <v>0</v>
      </c>
      <c r="AK35" s="37">
        <v>0</v>
      </c>
      <c r="AL35" s="37">
        <v>0</v>
      </c>
      <c r="AM35" s="38"/>
    </row>
    <row r="36" spans="1:39" s="39" customFormat="1" ht="21" x14ac:dyDescent="0.25">
      <c r="A36" s="30">
        <v>27</v>
      </c>
      <c r="B36" s="31" t="s">
        <v>126</v>
      </c>
      <c r="C36" s="30" t="s">
        <v>125</v>
      </c>
      <c r="D36" s="46">
        <v>663</v>
      </c>
      <c r="E36" s="32" t="s">
        <v>101</v>
      </c>
      <c r="F36" s="33">
        <v>68.6798</v>
      </c>
      <c r="G36" s="28">
        <v>233693.44</v>
      </c>
      <c r="H36" s="28">
        <v>233693.44</v>
      </c>
      <c r="I36" s="28">
        <v>231552.78999999998</v>
      </c>
      <c r="J36" s="28">
        <v>2140.65</v>
      </c>
      <c r="K36" s="28">
        <v>0</v>
      </c>
      <c r="L36" s="28">
        <v>0</v>
      </c>
      <c r="M36" s="28">
        <v>223340.08999999997</v>
      </c>
      <c r="N36" s="28">
        <v>221850.59999999998</v>
      </c>
      <c r="O36" s="28">
        <v>1489.49</v>
      </c>
      <c r="P36" s="28">
        <v>0</v>
      </c>
      <c r="Q36" s="28">
        <v>0</v>
      </c>
      <c r="R36" s="28">
        <v>0</v>
      </c>
      <c r="S36" s="28">
        <v>30416.987280135341</v>
      </c>
      <c r="T36" s="28">
        <v>548.19035581999924</v>
      </c>
      <c r="U36" s="28">
        <v>29868.796924315342</v>
      </c>
      <c r="V36" s="28">
        <v>31179.736679749578</v>
      </c>
      <c r="W36" s="28">
        <v>0</v>
      </c>
      <c r="X36" s="28">
        <v>31179.736679749578</v>
      </c>
      <c r="Y36" s="28">
        <v>0</v>
      </c>
      <c r="Z36" s="28">
        <v>0</v>
      </c>
      <c r="AA36" s="34">
        <v>0.216</v>
      </c>
      <c r="AB36" s="35">
        <v>93000</v>
      </c>
      <c r="AC36" s="35">
        <v>85000</v>
      </c>
      <c r="AD36" s="35">
        <v>0</v>
      </c>
      <c r="AE36" s="32" t="s">
        <v>42</v>
      </c>
      <c r="AF36" s="36" t="s">
        <v>181</v>
      </c>
      <c r="AG36" s="37">
        <v>10.551938700000001</v>
      </c>
      <c r="AH36" s="37">
        <v>10.551938700000001</v>
      </c>
      <c r="AI36" s="37">
        <v>0</v>
      </c>
      <c r="AJ36" s="37">
        <v>0</v>
      </c>
      <c r="AK36" s="37">
        <v>0</v>
      </c>
      <c r="AL36" s="37">
        <v>0</v>
      </c>
      <c r="AM36" s="38"/>
    </row>
    <row r="37" spans="1:39" x14ac:dyDescent="0.25">
      <c r="A37" s="23"/>
      <c r="B37" s="24" t="s">
        <v>48</v>
      </c>
      <c r="C37" s="23"/>
      <c r="D37" s="25"/>
      <c r="E37" s="23"/>
      <c r="F37" s="23"/>
      <c r="G37" s="23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25"/>
      <c r="T37" s="25"/>
      <c r="U37" s="25"/>
      <c r="V37" s="25"/>
      <c r="W37" s="25"/>
      <c r="X37" s="25"/>
      <c r="Y37" s="25"/>
      <c r="Z37" s="25"/>
      <c r="AA37" s="25"/>
      <c r="AB37" s="26"/>
      <c r="AC37" s="26"/>
      <c r="AD37" s="26"/>
      <c r="AE37" s="25"/>
      <c r="AF37" s="25"/>
      <c r="AG37" s="25"/>
      <c r="AH37" s="25"/>
      <c r="AI37" s="27"/>
      <c r="AJ37" s="27"/>
      <c r="AK37" s="27"/>
      <c r="AL37" s="27"/>
    </row>
    <row r="38" spans="1:39" s="39" customFormat="1" x14ac:dyDescent="0.25">
      <c r="A38" s="30">
        <v>28</v>
      </c>
      <c r="B38" s="31" t="s">
        <v>127</v>
      </c>
      <c r="C38" s="30" t="s">
        <v>128</v>
      </c>
      <c r="D38" s="86">
        <v>2091</v>
      </c>
      <c r="E38" s="32" t="s">
        <v>101</v>
      </c>
      <c r="F38" s="33">
        <v>11.652799999999999</v>
      </c>
      <c r="G38" s="28">
        <v>218542</v>
      </c>
      <c r="H38" s="28">
        <v>109271</v>
      </c>
      <c r="I38" s="28">
        <v>79247</v>
      </c>
      <c r="J38" s="28">
        <v>5754</v>
      </c>
      <c r="K38" s="28">
        <v>0</v>
      </c>
      <c r="L38" s="28">
        <v>809</v>
      </c>
      <c r="M38" s="28">
        <v>101083.66657075001</v>
      </c>
      <c r="N38" s="28">
        <v>71972.731570750009</v>
      </c>
      <c r="O38" s="28">
        <v>4840.9349999999995</v>
      </c>
      <c r="P38" s="28">
        <v>0</v>
      </c>
      <c r="Q38" s="28">
        <v>742.94962272727275</v>
      </c>
      <c r="R38" s="28">
        <v>24270</v>
      </c>
      <c r="S38" s="28">
        <v>5916.0505755553022</v>
      </c>
      <c r="T38" s="28">
        <v>5916.0505755553022</v>
      </c>
      <c r="U38" s="28">
        <v>0</v>
      </c>
      <c r="V38" s="28">
        <v>9687.1954255309538</v>
      </c>
      <c r="W38" s="28">
        <v>0</v>
      </c>
      <c r="X38" s="28">
        <v>9687.1954255309538</v>
      </c>
      <c r="Y38" s="28">
        <v>0</v>
      </c>
      <c r="Z38" s="28">
        <v>0</v>
      </c>
      <c r="AA38" s="34">
        <v>0.19</v>
      </c>
      <c r="AB38" s="35">
        <v>100700</v>
      </c>
      <c r="AC38" s="35">
        <v>80000</v>
      </c>
      <c r="AD38" s="35">
        <v>290000</v>
      </c>
      <c r="AE38" s="32" t="s">
        <v>42</v>
      </c>
      <c r="AF38" s="36" t="s">
        <v>182</v>
      </c>
      <c r="AG38" s="37">
        <v>0</v>
      </c>
      <c r="AH38" s="37">
        <v>0</v>
      </c>
      <c r="AI38" s="37">
        <v>0</v>
      </c>
      <c r="AJ38" s="37">
        <v>0</v>
      </c>
      <c r="AK38" s="37">
        <v>0</v>
      </c>
      <c r="AL38" s="37">
        <v>0</v>
      </c>
      <c r="AM38" s="38"/>
    </row>
    <row r="39" spans="1:39" s="39" customFormat="1" x14ac:dyDescent="0.25">
      <c r="A39" s="30">
        <v>29</v>
      </c>
      <c r="B39" s="31" t="s">
        <v>129</v>
      </c>
      <c r="C39" s="30" t="s">
        <v>128</v>
      </c>
      <c r="D39" s="28">
        <v>1760</v>
      </c>
      <c r="E39" s="32" t="s">
        <v>101</v>
      </c>
      <c r="F39" s="33">
        <v>37.700000000000003</v>
      </c>
      <c r="G39" s="28">
        <v>58143.4</v>
      </c>
      <c r="H39" s="28">
        <v>58143.4</v>
      </c>
      <c r="I39" s="28">
        <v>45225.8</v>
      </c>
      <c r="J39" s="28">
        <v>3351.1</v>
      </c>
      <c r="K39" s="28">
        <v>0</v>
      </c>
      <c r="L39" s="28">
        <v>722</v>
      </c>
      <c r="M39" s="28">
        <v>27150.400000000001</v>
      </c>
      <c r="N39" s="28">
        <v>10067.799999999999</v>
      </c>
      <c r="O39" s="28">
        <v>1652.6</v>
      </c>
      <c r="P39" s="28">
        <v>0</v>
      </c>
      <c r="Q39" s="28">
        <v>695</v>
      </c>
      <c r="R39" s="28">
        <v>15430</v>
      </c>
      <c r="S39" s="28">
        <v>4242.098656975877</v>
      </c>
      <c r="T39" s="28">
        <v>1920.3656897259093</v>
      </c>
      <c r="U39" s="28">
        <v>2321.7329672499677</v>
      </c>
      <c r="V39" s="28">
        <v>4765.9980336780018</v>
      </c>
      <c r="W39" s="28">
        <v>236.76560193</v>
      </c>
      <c r="X39" s="28">
        <v>2484.3878742380016</v>
      </c>
      <c r="Y39" s="28">
        <v>2044.84455751</v>
      </c>
      <c r="Z39" s="28">
        <v>248.37620299000002</v>
      </c>
      <c r="AA39" s="34">
        <v>0.19</v>
      </c>
      <c r="AB39" s="35">
        <v>158000</v>
      </c>
      <c r="AC39" s="35">
        <v>215000</v>
      </c>
      <c r="AD39" s="35">
        <v>651000</v>
      </c>
      <c r="AE39" s="32" t="s">
        <v>42</v>
      </c>
      <c r="AF39" s="36" t="s">
        <v>174</v>
      </c>
      <c r="AG39" s="37">
        <v>605.15367553999999</v>
      </c>
      <c r="AH39" s="37">
        <v>605.15367553999999</v>
      </c>
      <c r="AI39" s="37">
        <v>0</v>
      </c>
      <c r="AJ39" s="37">
        <v>0</v>
      </c>
      <c r="AK39" s="37">
        <v>0</v>
      </c>
      <c r="AL39" s="37">
        <v>0</v>
      </c>
      <c r="AM39" s="38"/>
    </row>
    <row r="40" spans="1:39" x14ac:dyDescent="0.25">
      <c r="A40" s="23"/>
      <c r="B40" s="24" t="s">
        <v>49</v>
      </c>
      <c r="C40" s="23"/>
      <c r="D40" s="25"/>
      <c r="E40" s="23"/>
      <c r="F40" s="23"/>
      <c r="G40" s="23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25"/>
      <c r="T40" s="25"/>
      <c r="U40" s="25"/>
      <c r="V40" s="25"/>
      <c r="W40" s="25"/>
      <c r="X40" s="25"/>
      <c r="Y40" s="25"/>
      <c r="Z40" s="25"/>
      <c r="AA40" s="25"/>
      <c r="AB40" s="26"/>
      <c r="AC40" s="26"/>
      <c r="AD40" s="26"/>
      <c r="AE40" s="25"/>
      <c r="AF40" s="25"/>
      <c r="AG40" s="25"/>
      <c r="AH40" s="25"/>
      <c r="AI40" s="27"/>
      <c r="AJ40" s="27"/>
      <c r="AK40" s="27"/>
      <c r="AL40" s="27"/>
    </row>
    <row r="41" spans="1:39" s="39" customFormat="1" x14ac:dyDescent="0.25">
      <c r="A41" s="30">
        <v>30</v>
      </c>
      <c r="B41" s="31" t="s">
        <v>130</v>
      </c>
      <c r="C41" s="30" t="s">
        <v>131</v>
      </c>
      <c r="D41" s="28">
        <v>4168</v>
      </c>
      <c r="E41" s="32" t="s">
        <v>101</v>
      </c>
      <c r="F41" s="33">
        <v>43.8</v>
      </c>
      <c r="G41" s="28">
        <v>55838.720000000001</v>
      </c>
      <c r="H41" s="28">
        <v>55838.720000000001</v>
      </c>
      <c r="I41" s="28">
        <v>44901.74</v>
      </c>
      <c r="J41" s="28">
        <v>3159.88</v>
      </c>
      <c r="K41" s="28">
        <v>0</v>
      </c>
      <c r="L41" s="28">
        <v>529</v>
      </c>
      <c r="M41" s="28">
        <v>46834.859999999993</v>
      </c>
      <c r="N41" s="28">
        <v>35897.879999999997</v>
      </c>
      <c r="O41" s="28">
        <v>3159.88</v>
      </c>
      <c r="P41" s="28">
        <v>0</v>
      </c>
      <c r="Q41" s="28">
        <v>529</v>
      </c>
      <c r="R41" s="28">
        <v>7777.1</v>
      </c>
      <c r="S41" s="28">
        <v>7414.9609519635551</v>
      </c>
      <c r="T41" s="28">
        <v>832.81003136787876</v>
      </c>
      <c r="U41" s="28">
        <v>6582.1509205956763</v>
      </c>
      <c r="V41" s="28">
        <v>13485.841757055152</v>
      </c>
      <c r="W41" s="28">
        <v>536.63794472000006</v>
      </c>
      <c r="X41" s="28">
        <v>11291.836286305152</v>
      </c>
      <c r="Y41" s="28">
        <v>1657.3675260299999</v>
      </c>
      <c r="Z41" s="28">
        <v>682.54055228999994</v>
      </c>
      <c r="AA41" s="34">
        <v>0.19</v>
      </c>
      <c r="AB41" s="35">
        <v>249000</v>
      </c>
      <c r="AC41" s="35">
        <v>185000</v>
      </c>
      <c r="AD41" s="35">
        <v>1700000</v>
      </c>
      <c r="AE41" s="32" t="s">
        <v>42</v>
      </c>
      <c r="AF41" s="36" t="s">
        <v>183</v>
      </c>
      <c r="AG41" s="37">
        <v>392.80700000000002</v>
      </c>
      <c r="AH41" s="37">
        <v>392.80700000000002</v>
      </c>
      <c r="AI41" s="37">
        <v>0</v>
      </c>
      <c r="AJ41" s="37">
        <v>0</v>
      </c>
      <c r="AK41" s="37">
        <v>0</v>
      </c>
      <c r="AL41" s="37">
        <v>0</v>
      </c>
      <c r="AM41" s="38"/>
    </row>
    <row r="42" spans="1:39" s="39" customFormat="1" x14ac:dyDescent="0.25">
      <c r="A42" s="30">
        <v>31</v>
      </c>
      <c r="B42" s="31" t="s">
        <v>132</v>
      </c>
      <c r="C42" s="30" t="s">
        <v>131</v>
      </c>
      <c r="D42" s="28">
        <v>1488</v>
      </c>
      <c r="E42" s="32" t="s">
        <v>101</v>
      </c>
      <c r="F42" s="33">
        <v>1.7291000000000001</v>
      </c>
      <c r="G42" s="28">
        <v>30754.11</v>
      </c>
      <c r="H42" s="28">
        <v>30713.309999999998</v>
      </c>
      <c r="I42" s="28">
        <v>21637.84</v>
      </c>
      <c r="J42" s="28">
        <v>4881.59</v>
      </c>
      <c r="K42" s="28">
        <v>0</v>
      </c>
      <c r="L42" s="28">
        <v>310</v>
      </c>
      <c r="M42" s="28">
        <v>9630.9600000000009</v>
      </c>
      <c r="N42" s="28">
        <v>3696.3199999999997</v>
      </c>
      <c r="O42" s="28">
        <v>3261.36</v>
      </c>
      <c r="P42" s="28">
        <v>0</v>
      </c>
      <c r="Q42" s="28">
        <v>175</v>
      </c>
      <c r="R42" s="28">
        <v>2673.28</v>
      </c>
      <c r="S42" s="28">
        <v>3083.886061869779</v>
      </c>
      <c r="T42" s="28">
        <v>1606.9059548571668</v>
      </c>
      <c r="U42" s="28">
        <v>1476.9801070126123</v>
      </c>
      <c r="V42" s="28">
        <v>4106.4623398499889</v>
      </c>
      <c r="W42" s="28">
        <v>809.18234230999997</v>
      </c>
      <c r="X42" s="28">
        <v>2296.3388002599891</v>
      </c>
      <c r="Y42" s="28">
        <v>1000.94119728</v>
      </c>
      <c r="Z42" s="28">
        <v>155.62130461999999</v>
      </c>
      <c r="AA42" s="34">
        <v>0.19</v>
      </c>
      <c r="AB42" s="35">
        <v>296000</v>
      </c>
      <c r="AC42" s="35">
        <v>210000</v>
      </c>
      <c r="AD42" s="35">
        <v>2000000</v>
      </c>
      <c r="AE42" s="32" t="s">
        <v>42</v>
      </c>
      <c r="AF42" s="36" t="s">
        <v>184</v>
      </c>
      <c r="AG42" s="37">
        <v>454.89867944000002</v>
      </c>
      <c r="AH42" s="37">
        <v>421.89867944000002</v>
      </c>
      <c r="AI42" s="37">
        <v>33</v>
      </c>
      <c r="AJ42" s="37">
        <v>0</v>
      </c>
      <c r="AK42" s="37">
        <v>25.42105075792519</v>
      </c>
      <c r="AL42" s="37">
        <v>0</v>
      </c>
      <c r="AM42" s="38"/>
    </row>
    <row r="43" spans="1:39" s="39" customFormat="1" x14ac:dyDescent="0.25">
      <c r="A43" s="30">
        <v>32</v>
      </c>
      <c r="B43" s="31" t="s">
        <v>91</v>
      </c>
      <c r="C43" s="30" t="s">
        <v>131</v>
      </c>
      <c r="D43" s="28">
        <v>644</v>
      </c>
      <c r="E43" s="32" t="s">
        <v>101</v>
      </c>
      <c r="F43" s="33">
        <v>3.9613</v>
      </c>
      <c r="G43" s="28">
        <v>21983</v>
      </c>
      <c r="H43" s="28">
        <v>21983</v>
      </c>
      <c r="I43" s="28">
        <v>15679.150000000001</v>
      </c>
      <c r="J43" s="28">
        <v>207.65</v>
      </c>
      <c r="K43" s="28">
        <v>0</v>
      </c>
      <c r="L43" s="28">
        <v>449</v>
      </c>
      <c r="M43" s="28">
        <v>6376.83</v>
      </c>
      <c r="N43" s="28">
        <v>4355.18</v>
      </c>
      <c r="O43" s="28">
        <v>251.65</v>
      </c>
      <c r="P43" s="28">
        <v>0</v>
      </c>
      <c r="Q43" s="28">
        <v>59</v>
      </c>
      <c r="R43" s="28">
        <v>1770</v>
      </c>
      <c r="S43" s="28">
        <v>1568.7279870404523</v>
      </c>
      <c r="T43" s="28">
        <v>1149.6898904157119</v>
      </c>
      <c r="U43" s="28">
        <v>419.03809662474021</v>
      </c>
      <c r="V43" s="28">
        <v>1479.099146</v>
      </c>
      <c r="W43" s="28">
        <v>152.13284572000001</v>
      </c>
      <c r="X43" s="28">
        <v>870.9943760000001</v>
      </c>
      <c r="Y43" s="28">
        <v>455.97192428</v>
      </c>
      <c r="Z43" s="28">
        <v>303.07162624000011</v>
      </c>
      <c r="AA43" s="34">
        <v>0.19</v>
      </c>
      <c r="AB43" s="35">
        <v>180000</v>
      </c>
      <c r="AC43" s="35">
        <v>135000</v>
      </c>
      <c r="AD43" s="35">
        <v>315000</v>
      </c>
      <c r="AE43" s="32" t="s">
        <v>42</v>
      </c>
      <c r="AF43" s="36" t="s">
        <v>43</v>
      </c>
      <c r="AG43" s="37">
        <v>141.61961366</v>
      </c>
      <c r="AH43" s="37">
        <v>123.01961366</v>
      </c>
      <c r="AI43" s="37">
        <v>18.599999999999994</v>
      </c>
      <c r="AJ43" s="37">
        <v>0</v>
      </c>
      <c r="AK43" s="37">
        <v>17.050592044724731</v>
      </c>
      <c r="AL43" s="37">
        <v>0</v>
      </c>
      <c r="AM43" s="38"/>
    </row>
    <row r="44" spans="1:39" s="39" customFormat="1" x14ac:dyDescent="0.25">
      <c r="A44" s="40"/>
      <c r="B44" s="42" t="s">
        <v>50</v>
      </c>
      <c r="C44" s="40"/>
      <c r="D44" s="43">
        <v>79453</v>
      </c>
      <c r="E44" s="40"/>
      <c r="F44" s="44"/>
      <c r="G44" s="43">
        <v>4216618.53</v>
      </c>
      <c r="H44" s="43">
        <v>3998237.3600000003</v>
      </c>
      <c r="I44" s="43">
        <v>3179748.7799999989</v>
      </c>
      <c r="J44" s="43">
        <v>225862.65000000002</v>
      </c>
      <c r="K44" s="43">
        <v>1500</v>
      </c>
      <c r="L44" s="43">
        <v>28920</v>
      </c>
      <c r="M44" s="43">
        <v>3742827.1865707496</v>
      </c>
      <c r="N44" s="43">
        <v>2926297.4715707498</v>
      </c>
      <c r="O44" s="43">
        <v>212619.88500000001</v>
      </c>
      <c r="P44" s="43">
        <v>0</v>
      </c>
      <c r="Q44" s="43">
        <v>28206.949622727272</v>
      </c>
      <c r="R44" s="43">
        <v>603909.82999999996</v>
      </c>
      <c r="S44" s="43">
        <v>363881.29323471902</v>
      </c>
      <c r="T44" s="43">
        <v>23968.522359048846</v>
      </c>
      <c r="U44" s="43">
        <v>339912.77087567019</v>
      </c>
      <c r="V44" s="43">
        <v>594989.64085662633</v>
      </c>
      <c r="W44" s="43">
        <v>5467.8842647000001</v>
      </c>
      <c r="X44" s="43">
        <v>568789.2652063563</v>
      </c>
      <c r="Y44" s="43">
        <v>20732.49138557</v>
      </c>
      <c r="Z44" s="43">
        <v>9810.0440513100002</v>
      </c>
      <c r="AA44" s="44"/>
      <c r="AB44" s="43"/>
      <c r="AC44" s="43"/>
      <c r="AD44" s="43"/>
      <c r="AE44" s="44"/>
      <c r="AF44" s="44"/>
      <c r="AG44" s="45">
        <v>16240.545075688089</v>
      </c>
      <c r="AH44" s="45">
        <v>12906.087974693801</v>
      </c>
      <c r="AI44" s="45">
        <v>3334.4571009942883</v>
      </c>
      <c r="AJ44" s="45">
        <v>0</v>
      </c>
      <c r="AK44" s="45">
        <v>1940.5392014955521</v>
      </c>
      <c r="AL44" s="45">
        <v>0</v>
      </c>
      <c r="AM44" s="38"/>
    </row>
    <row r="45" spans="1:39" x14ac:dyDescent="0.25">
      <c r="A45" s="23"/>
      <c r="B45" s="24" t="s">
        <v>51</v>
      </c>
      <c r="C45" s="23"/>
      <c r="D45" s="25"/>
      <c r="E45" s="23"/>
      <c r="F45" s="23"/>
      <c r="G45" s="23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25"/>
      <c r="T45" s="25"/>
      <c r="U45" s="25"/>
      <c r="V45" s="25"/>
      <c r="W45" s="25"/>
      <c r="X45" s="25"/>
      <c r="Y45" s="25"/>
      <c r="Z45" s="25"/>
      <c r="AA45" s="25"/>
      <c r="AB45" s="26"/>
      <c r="AC45" s="26"/>
      <c r="AD45" s="26"/>
      <c r="AE45" s="25"/>
      <c r="AF45" s="25"/>
      <c r="AG45" s="25"/>
      <c r="AH45" s="25"/>
      <c r="AI45" s="27"/>
      <c r="AJ45" s="27"/>
      <c r="AK45" s="27"/>
      <c r="AL45" s="27"/>
    </row>
    <row r="46" spans="1:39" s="39" customFormat="1" x14ac:dyDescent="0.25">
      <c r="A46" s="30">
        <v>33</v>
      </c>
      <c r="B46" s="31" t="s">
        <v>133</v>
      </c>
      <c r="C46" s="30" t="s">
        <v>37</v>
      </c>
      <c r="D46" s="28">
        <v>508</v>
      </c>
      <c r="E46" s="32" t="s">
        <v>97</v>
      </c>
      <c r="F46" s="33">
        <v>14.9</v>
      </c>
      <c r="G46" s="28">
        <v>297936.40000000002</v>
      </c>
      <c r="H46" s="28">
        <v>257556.2</v>
      </c>
      <c r="I46" s="28">
        <v>202412.80000000002</v>
      </c>
      <c r="J46" s="28">
        <v>18978.400000000001</v>
      </c>
      <c r="K46" s="28">
        <v>0</v>
      </c>
      <c r="L46" s="28">
        <v>2236</v>
      </c>
      <c r="M46" s="28">
        <v>4213.6000000000004</v>
      </c>
      <c r="N46" s="28">
        <v>0</v>
      </c>
      <c r="O46" s="28">
        <v>1333.6</v>
      </c>
      <c r="P46" s="28">
        <v>0</v>
      </c>
      <c r="Q46" s="28">
        <v>96</v>
      </c>
      <c r="R46" s="28">
        <v>2880</v>
      </c>
      <c r="S46" s="28">
        <v>17236.585843321147</v>
      </c>
      <c r="T46" s="28">
        <v>17236.585843321147</v>
      </c>
      <c r="U46" s="28">
        <v>0</v>
      </c>
      <c r="V46" s="28">
        <v>656.97151116999999</v>
      </c>
      <c r="W46" s="28">
        <v>373.19071116999999</v>
      </c>
      <c r="X46" s="28">
        <v>283.7808</v>
      </c>
      <c r="Y46" s="28">
        <v>0</v>
      </c>
      <c r="Z46" s="28">
        <v>0</v>
      </c>
      <c r="AA46" s="34">
        <v>0.16600000000000001</v>
      </c>
      <c r="AB46" s="35">
        <v>0</v>
      </c>
      <c r="AC46" s="35">
        <v>149000</v>
      </c>
      <c r="AD46" s="35">
        <v>1420000</v>
      </c>
      <c r="AE46" s="32" t="s">
        <v>22</v>
      </c>
      <c r="AF46" s="36" t="s">
        <v>185</v>
      </c>
      <c r="AG46" s="37">
        <v>1322.6918230462127</v>
      </c>
      <c r="AH46" s="37">
        <v>1322.6918230462127</v>
      </c>
      <c r="AI46" s="37">
        <v>0</v>
      </c>
      <c r="AJ46" s="37">
        <v>0</v>
      </c>
      <c r="AK46" s="37">
        <v>0</v>
      </c>
      <c r="AL46" s="37">
        <v>0</v>
      </c>
      <c r="AM46" s="38"/>
    </row>
    <row r="47" spans="1:39" s="39" customFormat="1" x14ac:dyDescent="0.25">
      <c r="A47" s="30">
        <v>34</v>
      </c>
      <c r="B47" s="31" t="s">
        <v>134</v>
      </c>
      <c r="C47" s="30" t="s">
        <v>37</v>
      </c>
      <c r="D47" s="28">
        <v>25</v>
      </c>
      <c r="E47" s="32" t="s">
        <v>101</v>
      </c>
      <c r="F47" s="33">
        <v>4.4000000000000004</v>
      </c>
      <c r="G47" s="28">
        <v>34378.1</v>
      </c>
      <c r="H47" s="28">
        <v>34378.1</v>
      </c>
      <c r="I47" s="28">
        <v>26829</v>
      </c>
      <c r="J47" s="28">
        <v>1887.5</v>
      </c>
      <c r="K47" s="28">
        <v>0</v>
      </c>
      <c r="L47" s="28">
        <v>394</v>
      </c>
      <c r="M47" s="28">
        <v>128.19999999999999</v>
      </c>
      <c r="N47" s="28">
        <v>0</v>
      </c>
      <c r="O47" s="28">
        <v>128.19999999999999</v>
      </c>
      <c r="P47" s="28">
        <v>0</v>
      </c>
      <c r="Q47" s="28">
        <v>0</v>
      </c>
      <c r="R47" s="28">
        <v>0</v>
      </c>
      <c r="S47" s="28">
        <v>2878.4575207109292</v>
      </c>
      <c r="T47" s="28">
        <v>2878.4575207109292</v>
      </c>
      <c r="U47" s="28">
        <v>0</v>
      </c>
      <c r="V47" s="28">
        <v>28.636965479999997</v>
      </c>
      <c r="W47" s="28">
        <v>5.9215279800000005</v>
      </c>
      <c r="X47" s="28">
        <v>22.715437499999997</v>
      </c>
      <c r="Y47" s="28">
        <v>0</v>
      </c>
      <c r="Z47" s="28">
        <v>0</v>
      </c>
      <c r="AA47" s="34">
        <v>0.16600000000000001</v>
      </c>
      <c r="AB47" s="35">
        <v>0</v>
      </c>
      <c r="AC47" s="35">
        <v>210000</v>
      </c>
      <c r="AD47" s="35">
        <v>0</v>
      </c>
      <c r="AE47" s="32" t="s">
        <v>22</v>
      </c>
      <c r="AF47" s="36" t="s">
        <v>186</v>
      </c>
      <c r="AG47" s="37">
        <v>1022.97580781</v>
      </c>
      <c r="AH47" s="37">
        <v>412.97580780999999</v>
      </c>
      <c r="AI47" s="37">
        <v>610</v>
      </c>
      <c r="AJ47" s="37">
        <v>610</v>
      </c>
      <c r="AK47" s="37">
        <v>564.91168726468504</v>
      </c>
      <c r="AL47" s="37">
        <v>564.91168726468504</v>
      </c>
      <c r="AM47" s="38"/>
    </row>
    <row r="48" spans="1:39" s="39" customFormat="1" ht="31.5" x14ac:dyDescent="0.25">
      <c r="A48" s="30">
        <v>35</v>
      </c>
      <c r="B48" s="31" t="s">
        <v>135</v>
      </c>
      <c r="C48" s="30" t="s">
        <v>37</v>
      </c>
      <c r="D48" s="28">
        <v>0</v>
      </c>
      <c r="E48" s="32" t="s">
        <v>187</v>
      </c>
      <c r="F48" s="33">
        <v>67</v>
      </c>
      <c r="G48" s="28">
        <v>429550.22000000003</v>
      </c>
      <c r="H48" s="28">
        <v>397154.36166666669</v>
      </c>
      <c r="I48" s="28">
        <v>345200.82</v>
      </c>
      <c r="J48" s="28">
        <v>18676.899999999994</v>
      </c>
      <c r="K48" s="28">
        <v>0</v>
      </c>
      <c r="L48" s="28">
        <v>2081</v>
      </c>
      <c r="M48" s="28">
        <v>6413.5</v>
      </c>
      <c r="N48" s="28">
        <v>1388.3999999999999</v>
      </c>
      <c r="O48" s="28">
        <v>1455.1000000000001</v>
      </c>
      <c r="P48" s="28">
        <v>0</v>
      </c>
      <c r="Q48" s="28">
        <v>119</v>
      </c>
      <c r="R48" s="28">
        <v>3570</v>
      </c>
      <c r="S48" s="28">
        <v>37774.671218935189</v>
      </c>
      <c r="T48" s="28">
        <v>35928.08414751586</v>
      </c>
      <c r="U48" s="28">
        <v>1846.5870714193265</v>
      </c>
      <c r="V48" s="28">
        <v>609.23866963499995</v>
      </c>
      <c r="W48" s="28">
        <v>200.43647900999997</v>
      </c>
      <c r="X48" s="28">
        <v>408.80219062499998</v>
      </c>
      <c r="Y48" s="28">
        <v>0</v>
      </c>
      <c r="Z48" s="28">
        <v>0</v>
      </c>
      <c r="AA48" s="34">
        <v>0.16600000000000001</v>
      </c>
      <c r="AB48" s="35">
        <v>180000</v>
      </c>
      <c r="AC48" s="35">
        <v>45000</v>
      </c>
      <c r="AD48" s="35">
        <v>970000</v>
      </c>
      <c r="AE48" s="32" t="s">
        <v>22</v>
      </c>
      <c r="AF48" s="36" t="s">
        <v>188</v>
      </c>
      <c r="AG48" s="37">
        <v>500.97883213068144</v>
      </c>
      <c r="AH48" s="37">
        <v>499.03176511068142</v>
      </c>
      <c r="AI48" s="37">
        <v>1.94706702000002</v>
      </c>
      <c r="AJ48" s="37">
        <v>0</v>
      </c>
      <c r="AK48" s="37">
        <v>1.7175793616952515</v>
      </c>
      <c r="AL48" s="37">
        <v>0</v>
      </c>
      <c r="AM48" s="38"/>
    </row>
    <row r="49" spans="1:39" s="39" customFormat="1" ht="21" x14ac:dyDescent="0.25">
      <c r="A49" s="30">
        <v>36</v>
      </c>
      <c r="B49" s="31" t="s">
        <v>136</v>
      </c>
      <c r="C49" s="30" t="s">
        <v>37</v>
      </c>
      <c r="D49" s="28">
        <v>811</v>
      </c>
      <c r="E49" s="32" t="s">
        <v>97</v>
      </c>
      <c r="F49" s="33">
        <v>12.9</v>
      </c>
      <c r="G49" s="28">
        <v>120713.7</v>
      </c>
      <c r="H49" s="28">
        <v>119093.7</v>
      </c>
      <c r="I49" s="28">
        <v>82326.7</v>
      </c>
      <c r="J49" s="28">
        <v>31757</v>
      </c>
      <c r="K49" s="28">
        <v>0</v>
      </c>
      <c r="L49" s="28">
        <v>750</v>
      </c>
      <c r="M49" s="28">
        <v>39729.300000000003</v>
      </c>
      <c r="N49" s="28">
        <v>0</v>
      </c>
      <c r="O49" s="28">
        <v>29709.3</v>
      </c>
      <c r="P49" s="28">
        <v>0</v>
      </c>
      <c r="Q49" s="28">
        <v>334</v>
      </c>
      <c r="R49" s="28">
        <v>10020</v>
      </c>
      <c r="S49" s="28">
        <v>3173.1331553545369</v>
      </c>
      <c r="T49" s="28">
        <v>27.85922883297053</v>
      </c>
      <c r="U49" s="28">
        <v>3145.2739265215664</v>
      </c>
      <c r="V49" s="28">
        <v>3546.8935425</v>
      </c>
      <c r="W49" s="28">
        <v>0</v>
      </c>
      <c r="X49" s="28">
        <v>3546.8935425</v>
      </c>
      <c r="Y49" s="28">
        <v>0</v>
      </c>
      <c r="Z49" s="28">
        <v>0</v>
      </c>
      <c r="AA49" s="34">
        <v>0.16600000000000001</v>
      </c>
      <c r="AB49" s="35">
        <v>315000</v>
      </c>
      <c r="AC49" s="35">
        <v>118000</v>
      </c>
      <c r="AD49" s="35">
        <v>2050000</v>
      </c>
      <c r="AE49" s="32" t="s">
        <v>22</v>
      </c>
      <c r="AF49" s="36" t="s">
        <v>189</v>
      </c>
      <c r="AG49" s="37">
        <v>2523.0984883353826</v>
      </c>
      <c r="AH49" s="37">
        <v>2523.0984883353826</v>
      </c>
      <c r="AI49" s="37">
        <v>0</v>
      </c>
      <c r="AJ49" s="37">
        <v>0</v>
      </c>
      <c r="AK49" s="37">
        <v>0</v>
      </c>
      <c r="AL49" s="37">
        <v>0</v>
      </c>
      <c r="AM49" s="38"/>
    </row>
    <row r="50" spans="1:39" s="39" customFormat="1" ht="21" x14ac:dyDescent="0.25">
      <c r="A50" s="30">
        <v>37</v>
      </c>
      <c r="B50" s="31" t="s">
        <v>137</v>
      </c>
      <c r="C50" s="30" t="s">
        <v>37</v>
      </c>
      <c r="D50" s="28">
        <v>32</v>
      </c>
      <c r="E50" s="32" t="s">
        <v>97</v>
      </c>
      <c r="F50" s="33">
        <v>0.2</v>
      </c>
      <c r="G50" s="28">
        <v>4224.3999999999996</v>
      </c>
      <c r="H50" s="28">
        <v>4224.3999999999996</v>
      </c>
      <c r="I50" s="28">
        <v>3357.3</v>
      </c>
      <c r="J50" s="28">
        <v>192.1</v>
      </c>
      <c r="K50" s="28">
        <v>0</v>
      </c>
      <c r="L50" s="28">
        <v>45</v>
      </c>
      <c r="M50" s="28">
        <v>150</v>
      </c>
      <c r="N50" s="28">
        <v>0</v>
      </c>
      <c r="O50" s="28">
        <v>0</v>
      </c>
      <c r="P50" s="28">
        <v>0</v>
      </c>
      <c r="Q50" s="28">
        <v>5</v>
      </c>
      <c r="R50" s="28">
        <v>150</v>
      </c>
      <c r="S50" s="28">
        <v>0</v>
      </c>
      <c r="T50" s="28">
        <v>0</v>
      </c>
      <c r="U50" s="28">
        <v>0</v>
      </c>
      <c r="V50" s="28">
        <v>38.929575</v>
      </c>
      <c r="W50" s="28">
        <v>7.2889499999999998</v>
      </c>
      <c r="X50" s="28">
        <v>31.640625</v>
      </c>
      <c r="Y50" s="28">
        <v>0</v>
      </c>
      <c r="Z50" s="28">
        <v>0</v>
      </c>
      <c r="AA50" s="34">
        <v>0.16600000000000001</v>
      </c>
      <c r="AB50" s="35">
        <v>0</v>
      </c>
      <c r="AC50" s="35">
        <v>0</v>
      </c>
      <c r="AD50" s="35">
        <v>7500000</v>
      </c>
      <c r="AE50" s="32" t="s">
        <v>22</v>
      </c>
      <c r="AF50" s="30">
        <v>2019</v>
      </c>
      <c r="AG50" s="37">
        <v>0</v>
      </c>
      <c r="AH50" s="37">
        <v>0</v>
      </c>
      <c r="AI50" s="37">
        <v>0</v>
      </c>
      <c r="AJ50" s="37">
        <v>0</v>
      </c>
      <c r="AK50" s="37">
        <v>0</v>
      </c>
      <c r="AL50" s="37">
        <v>0</v>
      </c>
      <c r="AM50" s="38"/>
    </row>
    <row r="51" spans="1:39" s="39" customFormat="1" ht="21" x14ac:dyDescent="0.25">
      <c r="A51" s="30">
        <v>38</v>
      </c>
      <c r="B51" s="31" t="s">
        <v>138</v>
      </c>
      <c r="C51" s="30" t="s">
        <v>37</v>
      </c>
      <c r="D51" s="28">
        <v>55</v>
      </c>
      <c r="E51" s="32" t="s">
        <v>97</v>
      </c>
      <c r="F51" s="33">
        <v>0.4</v>
      </c>
      <c r="G51" s="28">
        <v>8636.7999999999993</v>
      </c>
      <c r="H51" s="28">
        <v>8636.7999999999993</v>
      </c>
      <c r="I51" s="28">
        <v>6173.5</v>
      </c>
      <c r="J51" s="28">
        <v>994.9</v>
      </c>
      <c r="K51" s="28">
        <v>0</v>
      </c>
      <c r="L51" s="28">
        <v>92</v>
      </c>
      <c r="M51" s="28">
        <v>388.8</v>
      </c>
      <c r="N51" s="28">
        <v>0</v>
      </c>
      <c r="O51" s="28">
        <v>298.8</v>
      </c>
      <c r="P51" s="28">
        <v>0</v>
      </c>
      <c r="Q51" s="28">
        <v>3</v>
      </c>
      <c r="R51" s="28">
        <v>90</v>
      </c>
      <c r="S51" s="28">
        <v>0</v>
      </c>
      <c r="T51" s="28">
        <v>0</v>
      </c>
      <c r="U51" s="28">
        <v>0</v>
      </c>
      <c r="V51" s="28">
        <v>63.934537499999998</v>
      </c>
      <c r="W51" s="28">
        <v>7.5149999999999997</v>
      </c>
      <c r="X51" s="28">
        <v>56.419537499999997</v>
      </c>
      <c r="Y51" s="28">
        <v>0</v>
      </c>
      <c r="Z51" s="28">
        <v>0</v>
      </c>
      <c r="AA51" s="34">
        <v>0.16600000000000001</v>
      </c>
      <c r="AB51" s="35">
        <v>0</v>
      </c>
      <c r="AC51" s="35">
        <v>202000</v>
      </c>
      <c r="AD51" s="35">
        <v>2170000</v>
      </c>
      <c r="AE51" s="32" t="s">
        <v>22</v>
      </c>
      <c r="AF51" s="30">
        <v>2020</v>
      </c>
      <c r="AG51" s="37">
        <v>0</v>
      </c>
      <c r="AH51" s="37">
        <v>0</v>
      </c>
      <c r="AI51" s="37">
        <v>0</v>
      </c>
      <c r="AJ51" s="37">
        <v>0</v>
      </c>
      <c r="AK51" s="37">
        <v>0</v>
      </c>
      <c r="AL51" s="37">
        <v>0</v>
      </c>
      <c r="AM51" s="38"/>
    </row>
    <row r="52" spans="1:39" s="39" customFormat="1" ht="31.5" x14ac:dyDescent="0.25">
      <c r="A52" s="30">
        <v>39</v>
      </c>
      <c r="B52" s="31" t="s">
        <v>139</v>
      </c>
      <c r="C52" s="30" t="s">
        <v>37</v>
      </c>
      <c r="D52" s="28">
        <v>36</v>
      </c>
      <c r="E52" s="32" t="s">
        <v>97</v>
      </c>
      <c r="F52" s="33">
        <v>0.3</v>
      </c>
      <c r="G52" s="28">
        <v>6498.2000000000007</v>
      </c>
      <c r="H52" s="28">
        <v>6498.2000000000007</v>
      </c>
      <c r="I52" s="28">
        <v>5056.3</v>
      </c>
      <c r="J52" s="28">
        <v>285.8</v>
      </c>
      <c r="K52" s="28">
        <v>0</v>
      </c>
      <c r="L52" s="28">
        <v>72</v>
      </c>
      <c r="M52" s="28">
        <v>600</v>
      </c>
      <c r="N52" s="28">
        <v>0</v>
      </c>
      <c r="O52" s="28">
        <v>0</v>
      </c>
      <c r="P52" s="28">
        <v>0</v>
      </c>
      <c r="Q52" s="28">
        <v>20</v>
      </c>
      <c r="R52" s="28">
        <v>600</v>
      </c>
      <c r="S52" s="28">
        <v>0</v>
      </c>
      <c r="T52" s="28">
        <v>0</v>
      </c>
      <c r="U52" s="28">
        <v>0</v>
      </c>
      <c r="V52" s="28">
        <v>40.735550579999988</v>
      </c>
      <c r="W52" s="28">
        <v>1.9230505800000004</v>
      </c>
      <c r="X52" s="28">
        <v>38.812499999999986</v>
      </c>
      <c r="Y52" s="28">
        <v>0</v>
      </c>
      <c r="Z52" s="28">
        <v>0</v>
      </c>
      <c r="AA52" s="34">
        <v>0.16600000000000001</v>
      </c>
      <c r="AB52" s="35">
        <v>0</v>
      </c>
      <c r="AC52" s="35">
        <v>0</v>
      </c>
      <c r="AD52" s="35">
        <v>2300000</v>
      </c>
      <c r="AE52" s="32" t="s">
        <v>22</v>
      </c>
      <c r="AF52" s="30">
        <v>2019</v>
      </c>
      <c r="AG52" s="37">
        <v>0</v>
      </c>
      <c r="AH52" s="37">
        <v>0</v>
      </c>
      <c r="AI52" s="37">
        <v>0</v>
      </c>
      <c r="AJ52" s="37">
        <v>0</v>
      </c>
      <c r="AK52" s="37">
        <v>0</v>
      </c>
      <c r="AL52" s="37">
        <v>0</v>
      </c>
      <c r="AM52" s="38"/>
    </row>
    <row r="53" spans="1:39" s="39" customFormat="1" ht="21" x14ac:dyDescent="0.25">
      <c r="A53" s="30">
        <v>40</v>
      </c>
      <c r="B53" s="31" t="s">
        <v>140</v>
      </c>
      <c r="C53" s="30" t="s">
        <v>37</v>
      </c>
      <c r="D53" s="28">
        <v>9</v>
      </c>
      <c r="E53" s="32" t="s">
        <v>97</v>
      </c>
      <c r="F53" s="33">
        <v>0.5</v>
      </c>
      <c r="G53" s="28">
        <v>11167</v>
      </c>
      <c r="H53" s="28">
        <v>11167</v>
      </c>
      <c r="I53" s="28">
        <v>8483.5</v>
      </c>
      <c r="J53" s="28">
        <v>538.5</v>
      </c>
      <c r="K53" s="28">
        <v>0</v>
      </c>
      <c r="L53" s="28">
        <v>143</v>
      </c>
      <c r="M53" s="28">
        <v>0</v>
      </c>
      <c r="N53" s="28">
        <v>0</v>
      </c>
      <c r="O53" s="28">
        <v>0</v>
      </c>
      <c r="P53" s="28">
        <v>0</v>
      </c>
      <c r="Q53" s="28">
        <v>0</v>
      </c>
      <c r="R53" s="28">
        <v>0</v>
      </c>
      <c r="S53" s="28">
        <v>0</v>
      </c>
      <c r="T53" s="28">
        <v>0</v>
      </c>
      <c r="U53" s="28">
        <v>0</v>
      </c>
      <c r="V53" s="28">
        <v>14.178075</v>
      </c>
      <c r="W53" s="28">
        <v>14.178075</v>
      </c>
      <c r="X53" s="28">
        <v>0</v>
      </c>
      <c r="Y53" s="28">
        <v>0</v>
      </c>
      <c r="Z53" s="28">
        <v>0</v>
      </c>
      <c r="AA53" s="34">
        <v>0.16600000000000001</v>
      </c>
      <c r="AB53" s="35">
        <v>0</v>
      </c>
      <c r="AC53" s="35">
        <v>0</v>
      </c>
      <c r="AD53" s="35">
        <v>1180000</v>
      </c>
      <c r="AE53" s="32" t="s">
        <v>22</v>
      </c>
      <c r="AF53" s="30">
        <v>2019</v>
      </c>
      <c r="AG53" s="37">
        <v>0</v>
      </c>
      <c r="AH53" s="37">
        <v>0</v>
      </c>
      <c r="AI53" s="37">
        <v>0</v>
      </c>
      <c r="AJ53" s="37">
        <v>0</v>
      </c>
      <c r="AK53" s="37">
        <v>0</v>
      </c>
      <c r="AL53" s="37">
        <v>0</v>
      </c>
      <c r="AM53" s="38"/>
    </row>
    <row r="54" spans="1:39" s="39" customFormat="1" ht="21" x14ac:dyDescent="0.25">
      <c r="A54" s="30">
        <v>41</v>
      </c>
      <c r="B54" s="31" t="s">
        <v>141</v>
      </c>
      <c r="C54" s="30" t="s">
        <v>37</v>
      </c>
      <c r="D54" s="28">
        <v>31</v>
      </c>
      <c r="E54" s="32" t="s">
        <v>97</v>
      </c>
      <c r="F54" s="33">
        <v>0.4</v>
      </c>
      <c r="G54" s="28">
        <v>9140.4</v>
      </c>
      <c r="H54" s="28">
        <v>9140.4</v>
      </c>
      <c r="I54" s="28">
        <v>7033.5</v>
      </c>
      <c r="J54" s="28">
        <v>501.9</v>
      </c>
      <c r="K54" s="28">
        <v>0</v>
      </c>
      <c r="L54" s="28">
        <v>107</v>
      </c>
      <c r="M54" s="28">
        <v>570</v>
      </c>
      <c r="N54" s="28">
        <v>0</v>
      </c>
      <c r="O54" s="28">
        <v>0</v>
      </c>
      <c r="P54" s="28">
        <v>0</v>
      </c>
      <c r="Q54" s="28">
        <v>19</v>
      </c>
      <c r="R54" s="28">
        <v>570</v>
      </c>
      <c r="S54" s="28">
        <v>0</v>
      </c>
      <c r="T54" s="28">
        <v>0</v>
      </c>
      <c r="U54" s="28">
        <v>0</v>
      </c>
      <c r="V54" s="28">
        <v>37.666995299999996</v>
      </c>
      <c r="W54" s="28">
        <v>9.6123078</v>
      </c>
      <c r="X54" s="28">
        <v>28.054687499999996</v>
      </c>
      <c r="Y54" s="28">
        <v>0</v>
      </c>
      <c r="Z54" s="28">
        <v>0</v>
      </c>
      <c r="AA54" s="34">
        <v>0.16600000000000001</v>
      </c>
      <c r="AB54" s="35">
        <v>0</v>
      </c>
      <c r="AC54" s="35">
        <v>0</v>
      </c>
      <c r="AD54" s="35">
        <v>1750000</v>
      </c>
      <c r="AE54" s="32" t="s">
        <v>22</v>
      </c>
      <c r="AF54" s="30">
        <v>2020</v>
      </c>
      <c r="AG54" s="37">
        <v>0</v>
      </c>
      <c r="AH54" s="37">
        <v>0</v>
      </c>
      <c r="AI54" s="37">
        <v>0</v>
      </c>
      <c r="AJ54" s="37">
        <v>0</v>
      </c>
      <c r="AK54" s="37">
        <v>0</v>
      </c>
      <c r="AL54" s="37">
        <v>0</v>
      </c>
      <c r="AM54" s="38"/>
    </row>
    <row r="55" spans="1:39" s="39" customFormat="1" ht="21" x14ac:dyDescent="0.25">
      <c r="A55" s="30">
        <v>42</v>
      </c>
      <c r="B55" s="31" t="s">
        <v>142</v>
      </c>
      <c r="C55" s="30" t="s">
        <v>37</v>
      </c>
      <c r="D55" s="28">
        <v>14</v>
      </c>
      <c r="E55" s="32" t="s">
        <v>97</v>
      </c>
      <c r="F55" s="33">
        <v>0.3</v>
      </c>
      <c r="G55" s="28">
        <v>6722.2</v>
      </c>
      <c r="H55" s="28">
        <v>6722.2</v>
      </c>
      <c r="I55" s="28">
        <v>4754.3999999999996</v>
      </c>
      <c r="J55" s="28">
        <v>752.8</v>
      </c>
      <c r="K55" s="28">
        <v>0</v>
      </c>
      <c r="L55" s="28">
        <v>81</v>
      </c>
      <c r="M55" s="28">
        <v>180</v>
      </c>
      <c r="N55" s="28">
        <v>0</v>
      </c>
      <c r="O55" s="28">
        <v>0</v>
      </c>
      <c r="P55" s="28">
        <v>0</v>
      </c>
      <c r="Q55" s="28">
        <v>6</v>
      </c>
      <c r="R55" s="28">
        <v>180</v>
      </c>
      <c r="S55" s="28">
        <v>0</v>
      </c>
      <c r="T55" s="28">
        <v>0</v>
      </c>
      <c r="U55" s="28">
        <v>0</v>
      </c>
      <c r="V55" s="28">
        <v>16.861424670000002</v>
      </c>
      <c r="W55" s="28">
        <v>8.0020496699999999</v>
      </c>
      <c r="X55" s="28">
        <v>8.8593750000000018</v>
      </c>
      <c r="Y55" s="28">
        <v>0</v>
      </c>
      <c r="Z55" s="28">
        <v>0</v>
      </c>
      <c r="AA55" s="34">
        <v>0.16600000000000001</v>
      </c>
      <c r="AB55" s="35">
        <v>0</v>
      </c>
      <c r="AC55" s="35">
        <v>0</v>
      </c>
      <c r="AD55" s="35">
        <v>1750000</v>
      </c>
      <c r="AE55" s="32" t="s">
        <v>22</v>
      </c>
      <c r="AF55" s="30">
        <v>2019</v>
      </c>
      <c r="AG55" s="37">
        <v>0</v>
      </c>
      <c r="AH55" s="37">
        <v>0</v>
      </c>
      <c r="AI55" s="37">
        <v>0</v>
      </c>
      <c r="AJ55" s="37">
        <v>0</v>
      </c>
      <c r="AK55" s="37">
        <v>0</v>
      </c>
      <c r="AL55" s="37">
        <v>0</v>
      </c>
      <c r="AM55" s="38"/>
    </row>
    <row r="56" spans="1:39" s="39" customFormat="1" ht="21" x14ac:dyDescent="0.25">
      <c r="A56" s="30">
        <v>43</v>
      </c>
      <c r="B56" s="31" t="s">
        <v>143</v>
      </c>
      <c r="C56" s="30" t="s">
        <v>37</v>
      </c>
      <c r="D56" s="28">
        <v>47</v>
      </c>
      <c r="E56" s="32" t="s">
        <v>97</v>
      </c>
      <c r="F56" s="33">
        <v>0.3</v>
      </c>
      <c r="G56" s="28">
        <v>5851</v>
      </c>
      <c r="H56" s="28">
        <v>5851</v>
      </c>
      <c r="I56" s="28">
        <v>4646.2</v>
      </c>
      <c r="J56" s="28">
        <v>589.79999999999995</v>
      </c>
      <c r="K56" s="28">
        <v>0</v>
      </c>
      <c r="L56" s="28">
        <v>41</v>
      </c>
      <c r="M56" s="28">
        <v>352.5</v>
      </c>
      <c r="N56" s="28">
        <v>0</v>
      </c>
      <c r="O56" s="28">
        <v>352.5</v>
      </c>
      <c r="P56" s="28">
        <v>0</v>
      </c>
      <c r="Q56" s="28">
        <v>0</v>
      </c>
      <c r="R56" s="28">
        <v>0</v>
      </c>
      <c r="S56" s="28">
        <v>0</v>
      </c>
      <c r="T56" s="28">
        <v>0</v>
      </c>
      <c r="U56" s="28">
        <v>0</v>
      </c>
      <c r="V56" s="28">
        <v>53.691421874999996</v>
      </c>
      <c r="W56" s="28">
        <v>10.565249999999999</v>
      </c>
      <c r="X56" s="28">
        <v>43.126171874999997</v>
      </c>
      <c r="Y56" s="28">
        <v>0</v>
      </c>
      <c r="Z56" s="28">
        <v>0</v>
      </c>
      <c r="AA56" s="34">
        <v>0.16600000000000001</v>
      </c>
      <c r="AB56" s="35">
        <v>0</v>
      </c>
      <c r="AC56" s="35">
        <v>145000</v>
      </c>
      <c r="AD56" s="35">
        <v>0</v>
      </c>
      <c r="AE56" s="32" t="s">
        <v>22</v>
      </c>
      <c r="AF56" s="30">
        <v>2019</v>
      </c>
      <c r="AG56" s="37">
        <v>0</v>
      </c>
      <c r="AH56" s="37">
        <v>0</v>
      </c>
      <c r="AI56" s="37">
        <v>0</v>
      </c>
      <c r="AJ56" s="37">
        <v>0</v>
      </c>
      <c r="AK56" s="37">
        <v>0</v>
      </c>
      <c r="AL56" s="37">
        <v>0</v>
      </c>
      <c r="AM56" s="38"/>
    </row>
    <row r="57" spans="1:39" s="39" customFormat="1" x14ac:dyDescent="0.25">
      <c r="A57" s="30">
        <v>44</v>
      </c>
      <c r="B57" s="31" t="s">
        <v>144</v>
      </c>
      <c r="C57" s="30" t="s">
        <v>37</v>
      </c>
      <c r="D57" s="28">
        <v>10</v>
      </c>
      <c r="E57" s="32" t="s">
        <v>97</v>
      </c>
      <c r="F57" s="33">
        <v>0.2</v>
      </c>
      <c r="G57" s="28">
        <v>4464.3999999999996</v>
      </c>
      <c r="H57" s="28">
        <v>4464.3999999999996</v>
      </c>
      <c r="I57" s="28">
        <v>3052.7</v>
      </c>
      <c r="J57" s="28">
        <v>361.7</v>
      </c>
      <c r="K57" s="28">
        <v>0</v>
      </c>
      <c r="L57" s="28">
        <v>70</v>
      </c>
      <c r="M57" s="28">
        <v>120</v>
      </c>
      <c r="N57" s="28">
        <v>0</v>
      </c>
      <c r="O57" s="28">
        <v>0</v>
      </c>
      <c r="P57" s="28">
        <v>0</v>
      </c>
      <c r="Q57" s="28">
        <v>4</v>
      </c>
      <c r="R57" s="28">
        <v>120</v>
      </c>
      <c r="S57" s="28">
        <v>0</v>
      </c>
      <c r="T57" s="28">
        <v>0</v>
      </c>
      <c r="U57" s="28">
        <v>0</v>
      </c>
      <c r="V57" s="28">
        <v>13.204845460000003</v>
      </c>
      <c r="W57" s="28">
        <v>6.1173454599999992</v>
      </c>
      <c r="X57" s="28">
        <v>7.0875000000000039</v>
      </c>
      <c r="Y57" s="28">
        <v>0</v>
      </c>
      <c r="Z57" s="28">
        <v>0</v>
      </c>
      <c r="AA57" s="34">
        <v>0.16600000000000001</v>
      </c>
      <c r="AB57" s="35">
        <v>0</v>
      </c>
      <c r="AC57" s="35">
        <v>0</v>
      </c>
      <c r="AD57" s="35">
        <v>2100000</v>
      </c>
      <c r="AE57" s="32" t="s">
        <v>22</v>
      </c>
      <c r="AF57" s="30">
        <v>2015</v>
      </c>
      <c r="AG57" s="37">
        <v>0</v>
      </c>
      <c r="AH57" s="37">
        <v>0</v>
      </c>
      <c r="AI57" s="37">
        <v>0</v>
      </c>
      <c r="AJ57" s="37">
        <v>0</v>
      </c>
      <c r="AK57" s="37">
        <v>0</v>
      </c>
      <c r="AL57" s="37">
        <v>0</v>
      </c>
      <c r="AM57" s="38"/>
    </row>
    <row r="58" spans="1:39" s="39" customFormat="1" x14ac:dyDescent="0.25">
      <c r="A58" s="30">
        <v>45</v>
      </c>
      <c r="B58" s="31" t="s">
        <v>145</v>
      </c>
      <c r="C58" s="30" t="s">
        <v>37</v>
      </c>
      <c r="D58" s="28">
        <v>389</v>
      </c>
      <c r="E58" s="32" t="s">
        <v>97</v>
      </c>
      <c r="F58" s="33" t="s">
        <v>38</v>
      </c>
      <c r="G58" s="28">
        <v>13440</v>
      </c>
      <c r="H58" s="28">
        <v>13440</v>
      </c>
      <c r="I58" s="28">
        <v>0</v>
      </c>
      <c r="J58" s="28">
        <v>0</v>
      </c>
      <c r="K58" s="28">
        <v>0</v>
      </c>
      <c r="L58" s="28">
        <v>448</v>
      </c>
      <c r="M58" s="28">
        <v>12750</v>
      </c>
      <c r="N58" s="28">
        <v>0</v>
      </c>
      <c r="O58" s="28">
        <v>0</v>
      </c>
      <c r="P58" s="28">
        <v>0</v>
      </c>
      <c r="Q58" s="28">
        <v>425</v>
      </c>
      <c r="R58" s="28">
        <v>12750</v>
      </c>
      <c r="S58" s="28">
        <v>0</v>
      </c>
      <c r="T58" s="28">
        <v>0</v>
      </c>
      <c r="U58" s="28">
        <v>0</v>
      </c>
      <c r="V58" s="28">
        <v>600.10317122543995</v>
      </c>
      <c r="W58" s="28">
        <v>0</v>
      </c>
      <c r="X58" s="28">
        <v>600.10317122543995</v>
      </c>
      <c r="Y58" s="28">
        <v>0</v>
      </c>
      <c r="Z58" s="28">
        <v>0</v>
      </c>
      <c r="AA58" s="34">
        <v>0.16600000000000001</v>
      </c>
      <c r="AB58" s="35">
        <v>0</v>
      </c>
      <c r="AC58" s="35">
        <v>0</v>
      </c>
      <c r="AD58" s="35">
        <v>1600000</v>
      </c>
      <c r="AE58" s="32" t="s">
        <v>22</v>
      </c>
      <c r="AF58" s="36" t="s">
        <v>38</v>
      </c>
      <c r="AG58" s="37">
        <v>0</v>
      </c>
      <c r="AH58" s="37">
        <v>0</v>
      </c>
      <c r="AI58" s="37">
        <v>0</v>
      </c>
      <c r="AJ58" s="37">
        <v>0</v>
      </c>
      <c r="AK58" s="37">
        <v>0</v>
      </c>
      <c r="AL58" s="37">
        <v>0</v>
      </c>
      <c r="AM58" s="38"/>
    </row>
    <row r="59" spans="1:39" s="39" customFormat="1" x14ac:dyDescent="0.25">
      <c r="A59" s="30">
        <v>46</v>
      </c>
      <c r="B59" s="31" t="s">
        <v>146</v>
      </c>
      <c r="C59" s="30" t="s">
        <v>37</v>
      </c>
      <c r="D59" s="28">
        <v>104</v>
      </c>
      <c r="E59" s="32" t="s">
        <v>97</v>
      </c>
      <c r="F59" s="33">
        <v>2.5529999999999999</v>
      </c>
      <c r="G59" s="28">
        <v>37498.880000000005</v>
      </c>
      <c r="H59" s="28">
        <v>37498.880000000005</v>
      </c>
      <c r="I59" s="28">
        <v>22712</v>
      </c>
      <c r="J59" s="28">
        <v>2845.18</v>
      </c>
      <c r="K59" s="28">
        <v>0</v>
      </c>
      <c r="L59" s="28">
        <v>900</v>
      </c>
      <c r="M59" s="28">
        <v>13267.6</v>
      </c>
      <c r="N59" s="28">
        <v>397.6</v>
      </c>
      <c r="O59" s="28">
        <v>0</v>
      </c>
      <c r="P59" s="28">
        <v>0</v>
      </c>
      <c r="Q59" s="28">
        <v>429</v>
      </c>
      <c r="R59" s="28">
        <v>12870</v>
      </c>
      <c r="S59" s="28">
        <v>1602.6802243611999</v>
      </c>
      <c r="T59" s="28">
        <v>1486.0195935732017</v>
      </c>
      <c r="U59" s="28">
        <v>116.66063078799817</v>
      </c>
      <c r="V59" s="28">
        <v>276.63560634400005</v>
      </c>
      <c r="W59" s="28">
        <v>1.97725642</v>
      </c>
      <c r="X59" s="28">
        <v>268.14489606400002</v>
      </c>
      <c r="Y59" s="28">
        <v>6.5134538600000003</v>
      </c>
      <c r="Z59" s="28">
        <v>0</v>
      </c>
      <c r="AA59" s="34">
        <v>0.16600000000000001</v>
      </c>
      <c r="AB59" s="35">
        <v>142000</v>
      </c>
      <c r="AC59" s="35">
        <v>0</v>
      </c>
      <c r="AD59" s="35">
        <v>470000</v>
      </c>
      <c r="AE59" s="32" t="s">
        <v>22</v>
      </c>
      <c r="AF59" s="36" t="s">
        <v>191</v>
      </c>
      <c r="AG59" s="37">
        <v>161.05722120999999</v>
      </c>
      <c r="AH59" s="37">
        <v>161.05722120999999</v>
      </c>
      <c r="AI59" s="37">
        <v>0</v>
      </c>
      <c r="AJ59" s="37">
        <v>0</v>
      </c>
      <c r="AK59" s="37">
        <v>0</v>
      </c>
      <c r="AL59" s="37">
        <v>0</v>
      </c>
      <c r="AM59" s="38"/>
    </row>
    <row r="60" spans="1:39" s="39" customFormat="1" x14ac:dyDescent="0.25">
      <c r="A60" s="30">
        <v>47</v>
      </c>
      <c r="B60" s="31" t="s">
        <v>147</v>
      </c>
      <c r="C60" s="30" t="s">
        <v>37</v>
      </c>
      <c r="D60" s="46">
        <v>26</v>
      </c>
      <c r="E60" s="32" t="s">
        <v>97</v>
      </c>
      <c r="F60" s="33">
        <v>2.9506999999999999</v>
      </c>
      <c r="G60" s="28">
        <v>4500</v>
      </c>
      <c r="H60" s="28">
        <v>4500</v>
      </c>
      <c r="I60" s="28">
        <v>0</v>
      </c>
      <c r="J60" s="28">
        <v>0</v>
      </c>
      <c r="K60" s="28">
        <v>0</v>
      </c>
      <c r="L60" s="28">
        <v>300</v>
      </c>
      <c r="M60" s="28">
        <v>5730</v>
      </c>
      <c r="N60" s="28">
        <v>0</v>
      </c>
      <c r="O60" s="28">
        <v>0</v>
      </c>
      <c r="P60" s="28">
        <v>0</v>
      </c>
      <c r="Q60" s="28">
        <v>191</v>
      </c>
      <c r="R60" s="28">
        <v>5730</v>
      </c>
      <c r="S60" s="28">
        <v>213.26593137999998</v>
      </c>
      <c r="T60" s="28">
        <v>213.26593137999998</v>
      </c>
      <c r="U60" s="28">
        <v>0</v>
      </c>
      <c r="V60" s="28">
        <v>43.378588539245207</v>
      </c>
      <c r="W60" s="28">
        <v>0.37786821000000004</v>
      </c>
      <c r="X60" s="28">
        <v>43.000720329245205</v>
      </c>
      <c r="Y60" s="28">
        <v>0</v>
      </c>
      <c r="Z60" s="28">
        <v>0</v>
      </c>
      <c r="AA60" s="34">
        <v>0.16600000000000001</v>
      </c>
      <c r="AB60" s="35">
        <v>0</v>
      </c>
      <c r="AC60" s="35">
        <v>125000</v>
      </c>
      <c r="AD60" s="35">
        <v>210000</v>
      </c>
      <c r="AE60" s="32" t="s">
        <v>22</v>
      </c>
      <c r="AF60" s="36">
        <v>44743</v>
      </c>
      <c r="AG60" s="37">
        <v>3.2335876299999997</v>
      </c>
      <c r="AH60" s="37">
        <v>3.2335876299999997</v>
      </c>
      <c r="AI60" s="37">
        <v>0</v>
      </c>
      <c r="AJ60" s="37">
        <v>0</v>
      </c>
      <c r="AK60" s="37">
        <v>0</v>
      </c>
      <c r="AL60" s="37">
        <v>0</v>
      </c>
      <c r="AM60" s="38"/>
    </row>
    <row r="61" spans="1:39" s="39" customFormat="1" x14ac:dyDescent="0.25">
      <c r="A61" s="30">
        <v>48</v>
      </c>
      <c r="B61" s="31" t="s">
        <v>148</v>
      </c>
      <c r="C61" s="30" t="s">
        <v>37</v>
      </c>
      <c r="D61" s="28">
        <v>24</v>
      </c>
      <c r="E61" s="32" t="s">
        <v>38</v>
      </c>
      <c r="F61" s="33" t="s">
        <v>38</v>
      </c>
      <c r="G61" s="28">
        <v>0</v>
      </c>
      <c r="H61" s="28">
        <v>0</v>
      </c>
      <c r="I61" s="28">
        <v>0</v>
      </c>
      <c r="J61" s="28">
        <v>0</v>
      </c>
      <c r="K61" s="28">
        <v>0</v>
      </c>
      <c r="L61" s="28">
        <v>0</v>
      </c>
      <c r="M61" s="28">
        <v>3330</v>
      </c>
      <c r="N61" s="28">
        <v>0</v>
      </c>
      <c r="O61" s="28">
        <v>0</v>
      </c>
      <c r="P61" s="28">
        <v>0</v>
      </c>
      <c r="Q61" s="28">
        <v>111</v>
      </c>
      <c r="R61" s="28">
        <v>3330</v>
      </c>
      <c r="S61" s="28">
        <v>0</v>
      </c>
      <c r="T61" s="28">
        <v>0</v>
      </c>
      <c r="U61" s="28">
        <v>0</v>
      </c>
      <c r="V61" s="28">
        <v>36.338680369999999</v>
      </c>
      <c r="W61" s="28">
        <v>-4.35342976</v>
      </c>
      <c r="X61" s="28">
        <v>40.692110129999996</v>
      </c>
      <c r="Y61" s="28">
        <v>0</v>
      </c>
      <c r="Z61" s="28">
        <v>0</v>
      </c>
      <c r="AA61" s="34">
        <v>0.16600000000000001</v>
      </c>
      <c r="AB61" s="35">
        <v>0</v>
      </c>
      <c r="AC61" s="35">
        <v>0</v>
      </c>
      <c r="AD61" s="35">
        <v>420000</v>
      </c>
      <c r="AE61" s="32" t="s">
        <v>22</v>
      </c>
      <c r="AF61" s="36" t="s">
        <v>38</v>
      </c>
      <c r="AG61" s="37">
        <v>0</v>
      </c>
      <c r="AH61" s="37">
        <v>0</v>
      </c>
      <c r="AI61" s="37">
        <v>0</v>
      </c>
      <c r="AJ61" s="37">
        <v>0</v>
      </c>
      <c r="AK61" s="37">
        <v>0</v>
      </c>
      <c r="AL61" s="37">
        <v>0</v>
      </c>
      <c r="AM61" s="38"/>
    </row>
    <row r="62" spans="1:39" s="39" customFormat="1" x14ac:dyDescent="0.25">
      <c r="A62" s="40"/>
      <c r="B62" s="42" t="s">
        <v>52</v>
      </c>
      <c r="C62" s="40"/>
      <c r="D62" s="43">
        <v>2121</v>
      </c>
      <c r="E62" s="40"/>
      <c r="F62" s="40"/>
      <c r="G62" s="43">
        <v>994721.7</v>
      </c>
      <c r="H62" s="43">
        <v>920325.6416666666</v>
      </c>
      <c r="I62" s="43">
        <v>722038.72</v>
      </c>
      <c r="J62" s="43">
        <v>78362.479999999981</v>
      </c>
      <c r="K62" s="43">
        <v>0</v>
      </c>
      <c r="L62" s="43">
        <v>7760</v>
      </c>
      <c r="M62" s="43">
        <v>87923.500000000015</v>
      </c>
      <c r="N62" s="43">
        <v>1786</v>
      </c>
      <c r="O62" s="43">
        <v>33277.5</v>
      </c>
      <c r="P62" s="43">
        <v>0</v>
      </c>
      <c r="Q62" s="43">
        <v>1762</v>
      </c>
      <c r="R62" s="43">
        <v>52860</v>
      </c>
      <c r="S62" s="43">
        <v>62878.793894063005</v>
      </c>
      <c r="T62" s="43">
        <v>57770.272265334112</v>
      </c>
      <c r="U62" s="43">
        <v>5108.5216287288913</v>
      </c>
      <c r="V62" s="43">
        <v>6077.3991606486834</v>
      </c>
      <c r="W62" s="43">
        <v>642.75244153999995</v>
      </c>
      <c r="X62" s="43">
        <v>5428.1332652486853</v>
      </c>
      <c r="Y62" s="43">
        <v>6.5134538600000003</v>
      </c>
      <c r="Z62" s="43">
        <v>0</v>
      </c>
      <c r="AA62" s="44"/>
      <c r="AB62" s="43"/>
      <c r="AC62" s="43"/>
      <c r="AD62" s="43"/>
      <c r="AE62" s="44"/>
      <c r="AF62" s="44"/>
      <c r="AG62" s="45">
        <v>5534.0357601622763</v>
      </c>
      <c r="AH62" s="45">
        <v>4922.0886931422774</v>
      </c>
      <c r="AI62" s="45">
        <v>611.94706702000008</v>
      </c>
      <c r="AJ62" s="45">
        <v>610</v>
      </c>
      <c r="AK62" s="45">
        <v>566.62926662638029</v>
      </c>
      <c r="AL62" s="45">
        <v>564.91168726468504</v>
      </c>
      <c r="AM62" s="38"/>
    </row>
    <row r="63" spans="1:39" x14ac:dyDescent="0.25">
      <c r="A63" s="23"/>
      <c r="B63" s="24" t="s">
        <v>53</v>
      </c>
      <c r="C63" s="23"/>
      <c r="D63" s="25"/>
      <c r="E63" s="23"/>
      <c r="F63" s="23"/>
      <c r="G63" s="23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25"/>
      <c r="T63" s="25"/>
      <c r="U63" s="25"/>
      <c r="V63" s="25"/>
      <c r="W63" s="25"/>
      <c r="X63" s="25"/>
      <c r="Y63" s="25"/>
      <c r="Z63" s="25"/>
      <c r="AA63" s="25"/>
      <c r="AB63" s="26"/>
      <c r="AC63" s="26"/>
      <c r="AD63" s="26"/>
      <c r="AE63" s="25"/>
      <c r="AF63" s="25"/>
      <c r="AG63" s="25"/>
      <c r="AH63" s="25"/>
      <c r="AI63" s="27"/>
      <c r="AJ63" s="27"/>
      <c r="AK63" s="27"/>
      <c r="AL63" s="27"/>
    </row>
    <row r="64" spans="1:39" s="39" customFormat="1" ht="31.5" x14ac:dyDescent="0.25">
      <c r="A64" s="30">
        <v>49</v>
      </c>
      <c r="B64" s="31" t="s">
        <v>149</v>
      </c>
      <c r="C64" s="30" t="s">
        <v>65</v>
      </c>
      <c r="D64" s="28">
        <v>16720</v>
      </c>
      <c r="E64" s="32" t="s">
        <v>187</v>
      </c>
      <c r="F64" s="33">
        <v>36.299999999999997</v>
      </c>
      <c r="G64" s="28">
        <v>664656.53999999992</v>
      </c>
      <c r="H64" s="28">
        <v>555310.04</v>
      </c>
      <c r="I64" s="28">
        <v>468073.79999999993</v>
      </c>
      <c r="J64" s="28">
        <v>30750.700000000004</v>
      </c>
      <c r="K64" s="28">
        <v>0</v>
      </c>
      <c r="L64" s="28">
        <v>3348</v>
      </c>
      <c r="M64" s="28">
        <v>83486.8</v>
      </c>
      <c r="N64" s="28">
        <v>61872.800000000003</v>
      </c>
      <c r="O64" s="28">
        <v>1514</v>
      </c>
      <c r="P64" s="28">
        <v>0</v>
      </c>
      <c r="Q64" s="28">
        <v>670</v>
      </c>
      <c r="R64" s="28">
        <v>20100</v>
      </c>
      <c r="S64" s="28">
        <v>50378.876692020305</v>
      </c>
      <c r="T64" s="28">
        <v>49309.302518731107</v>
      </c>
      <c r="U64" s="28">
        <v>1069.5741732891988</v>
      </c>
      <c r="V64" s="28">
        <v>21275.001265425002</v>
      </c>
      <c r="W64" s="28">
        <v>1612.2509117999998</v>
      </c>
      <c r="X64" s="28">
        <v>19662.750353625001</v>
      </c>
      <c r="Y64" s="28">
        <v>0</v>
      </c>
      <c r="Z64" s="28">
        <v>0</v>
      </c>
      <c r="AA64" s="34">
        <v>0.16600000000000001</v>
      </c>
      <c r="AB64" s="35">
        <v>290000</v>
      </c>
      <c r="AC64" s="35">
        <v>267000</v>
      </c>
      <c r="AD64" s="35">
        <v>980000</v>
      </c>
      <c r="AE64" s="32" t="s">
        <v>22</v>
      </c>
      <c r="AF64" s="36" t="s">
        <v>192</v>
      </c>
      <c r="AG64" s="37">
        <v>4648.5851079800004</v>
      </c>
      <c r="AH64" s="37">
        <v>4646.5382244100001</v>
      </c>
      <c r="AI64" s="37">
        <v>2.0468835700003183</v>
      </c>
      <c r="AJ64" s="37">
        <v>0</v>
      </c>
      <c r="AK64" s="37">
        <v>1.8955876248574779</v>
      </c>
      <c r="AL64" s="37">
        <v>0</v>
      </c>
      <c r="AM64" s="38"/>
    </row>
    <row r="65" spans="1:39" s="39" customFormat="1" ht="21" x14ac:dyDescent="0.25">
      <c r="A65" s="30">
        <v>50</v>
      </c>
      <c r="B65" s="31" t="s">
        <v>150</v>
      </c>
      <c r="C65" s="30" t="s">
        <v>65</v>
      </c>
      <c r="D65" s="28">
        <v>6408</v>
      </c>
      <c r="E65" s="32" t="s">
        <v>101</v>
      </c>
      <c r="F65" s="33">
        <v>3</v>
      </c>
      <c r="G65" s="28">
        <v>62062.1</v>
      </c>
      <c r="H65" s="28">
        <v>59118.6</v>
      </c>
      <c r="I65" s="28">
        <v>47592.2</v>
      </c>
      <c r="J65" s="28">
        <v>6200.8</v>
      </c>
      <c r="K65" s="28">
        <v>0</v>
      </c>
      <c r="L65" s="28">
        <v>395</v>
      </c>
      <c r="M65" s="28">
        <v>22053.340000000004</v>
      </c>
      <c r="N65" s="28">
        <v>15704.100000000002</v>
      </c>
      <c r="O65" s="28">
        <v>1579.2400000000016</v>
      </c>
      <c r="P65" s="28">
        <v>0</v>
      </c>
      <c r="Q65" s="28">
        <v>159</v>
      </c>
      <c r="R65" s="28">
        <v>4770</v>
      </c>
      <c r="S65" s="28">
        <v>7999.831458579999</v>
      </c>
      <c r="T65" s="28">
        <v>6885.075476349999</v>
      </c>
      <c r="U65" s="28">
        <v>1114.75598223</v>
      </c>
      <c r="V65" s="28">
        <v>9321.4802148315011</v>
      </c>
      <c r="W65" s="28">
        <v>944.39057394000019</v>
      </c>
      <c r="X65" s="28">
        <v>8377.0896408915014</v>
      </c>
      <c r="Y65" s="28">
        <v>0</v>
      </c>
      <c r="Z65" s="28">
        <v>0</v>
      </c>
      <c r="AA65" s="34">
        <v>0.16600000000000001</v>
      </c>
      <c r="AB65" s="35">
        <v>442000</v>
      </c>
      <c r="AC65" s="35">
        <v>305000</v>
      </c>
      <c r="AD65" s="35">
        <v>4000000</v>
      </c>
      <c r="AE65" s="32" t="s">
        <v>22</v>
      </c>
      <c r="AF65" s="30">
        <v>2021</v>
      </c>
      <c r="AG65" s="37">
        <v>2392.0446069031518</v>
      </c>
      <c r="AH65" s="37">
        <v>2392.0446069031518</v>
      </c>
      <c r="AI65" s="37">
        <v>0</v>
      </c>
      <c r="AJ65" s="37">
        <v>0</v>
      </c>
      <c r="AK65" s="37">
        <v>0</v>
      </c>
      <c r="AL65" s="37">
        <v>0</v>
      </c>
      <c r="AM65" s="38"/>
    </row>
    <row r="66" spans="1:39" s="39" customFormat="1" x14ac:dyDescent="0.25">
      <c r="A66" s="30">
        <v>51</v>
      </c>
      <c r="B66" s="31" t="s">
        <v>151</v>
      </c>
      <c r="C66" s="30" t="s">
        <v>65</v>
      </c>
      <c r="D66" s="28">
        <v>1063</v>
      </c>
      <c r="E66" s="32" t="s">
        <v>101</v>
      </c>
      <c r="F66" s="33">
        <v>4.2</v>
      </c>
      <c r="G66" s="28">
        <v>124578.09999999998</v>
      </c>
      <c r="H66" s="28">
        <v>122243.29999999997</v>
      </c>
      <c r="I66" s="28">
        <v>82067.699999999983</v>
      </c>
      <c r="J66" s="28">
        <v>36065.100000000006</v>
      </c>
      <c r="K66" s="28">
        <v>0</v>
      </c>
      <c r="L66" s="28">
        <v>306</v>
      </c>
      <c r="M66" s="28">
        <v>32457.499999999996</v>
      </c>
      <c r="N66" s="28">
        <v>0</v>
      </c>
      <c r="O66" s="28">
        <v>28287.499999999996</v>
      </c>
      <c r="P66" s="28">
        <v>0</v>
      </c>
      <c r="Q66" s="28">
        <v>139</v>
      </c>
      <c r="R66" s="28">
        <v>4170</v>
      </c>
      <c r="S66" s="28">
        <v>6461.9970663700024</v>
      </c>
      <c r="T66" s="28">
        <v>6461.9970663700024</v>
      </c>
      <c r="U66" s="28">
        <v>0</v>
      </c>
      <c r="V66" s="28">
        <v>1196.381010135</v>
      </c>
      <c r="W66" s="28">
        <v>95.349093509999989</v>
      </c>
      <c r="X66" s="28">
        <v>1101.0319166250001</v>
      </c>
      <c r="Y66" s="28">
        <v>0</v>
      </c>
      <c r="Z66" s="28">
        <v>0</v>
      </c>
      <c r="AA66" s="34">
        <v>0.16600000000000001</v>
      </c>
      <c r="AB66" s="35">
        <v>0</v>
      </c>
      <c r="AC66" s="35">
        <v>42000</v>
      </c>
      <c r="AD66" s="35">
        <v>830000</v>
      </c>
      <c r="AE66" s="32" t="s">
        <v>22</v>
      </c>
      <c r="AF66" s="30">
        <v>2020</v>
      </c>
      <c r="AG66" s="37">
        <v>1059.2840532</v>
      </c>
      <c r="AH66" s="37">
        <v>1059.2840532</v>
      </c>
      <c r="AI66" s="37">
        <v>0</v>
      </c>
      <c r="AJ66" s="37">
        <v>0</v>
      </c>
      <c r="AK66" s="37">
        <v>0</v>
      </c>
      <c r="AL66" s="37">
        <v>0</v>
      </c>
      <c r="AM66" s="38"/>
    </row>
    <row r="67" spans="1:39" s="39" customFormat="1" ht="21" x14ac:dyDescent="0.25">
      <c r="A67" s="30">
        <v>52</v>
      </c>
      <c r="B67" s="31" t="s">
        <v>152</v>
      </c>
      <c r="C67" s="30" t="s">
        <v>65</v>
      </c>
      <c r="D67" s="28">
        <v>839</v>
      </c>
      <c r="E67" s="32" t="s">
        <v>101</v>
      </c>
      <c r="F67" s="33">
        <v>2.8</v>
      </c>
      <c r="G67" s="28">
        <v>65909.25</v>
      </c>
      <c r="H67" s="28">
        <v>64448.350000000006</v>
      </c>
      <c r="I67" s="28">
        <v>56467.100000000006</v>
      </c>
      <c r="J67" s="28">
        <v>1362.6</v>
      </c>
      <c r="K67" s="28">
        <v>0</v>
      </c>
      <c r="L67" s="28">
        <v>497</v>
      </c>
      <c r="M67" s="28">
        <v>4960.1000000000004</v>
      </c>
      <c r="N67" s="28">
        <v>1810.1</v>
      </c>
      <c r="O67" s="28">
        <v>240</v>
      </c>
      <c r="P67" s="28">
        <v>0</v>
      </c>
      <c r="Q67" s="28">
        <v>97</v>
      </c>
      <c r="R67" s="28">
        <v>2910</v>
      </c>
      <c r="S67" s="28">
        <v>4617.2011151800016</v>
      </c>
      <c r="T67" s="28">
        <v>4617.2011151800016</v>
      </c>
      <c r="U67" s="28">
        <v>0</v>
      </c>
      <c r="V67" s="28">
        <v>949.96372800999984</v>
      </c>
      <c r="W67" s="28">
        <v>362.30053426000001</v>
      </c>
      <c r="X67" s="28">
        <v>587.66319374999989</v>
      </c>
      <c r="Y67" s="28">
        <v>0</v>
      </c>
      <c r="Z67" s="28">
        <v>0</v>
      </c>
      <c r="AA67" s="34">
        <v>0.16600000000000001</v>
      </c>
      <c r="AB67" s="35">
        <v>240000</v>
      </c>
      <c r="AC67" s="35">
        <v>193000</v>
      </c>
      <c r="AD67" s="35">
        <v>1250000</v>
      </c>
      <c r="AE67" s="32" t="s">
        <v>22</v>
      </c>
      <c r="AF67" s="30">
        <v>2021</v>
      </c>
      <c r="AG67" s="37">
        <v>1723.94317157</v>
      </c>
      <c r="AH67" s="37">
        <v>1723.94317157</v>
      </c>
      <c r="AI67" s="37">
        <v>0</v>
      </c>
      <c r="AJ67" s="37">
        <v>0</v>
      </c>
      <c r="AK67" s="37">
        <v>0</v>
      </c>
      <c r="AL67" s="37">
        <v>0</v>
      </c>
      <c r="AM67" s="38"/>
    </row>
    <row r="68" spans="1:39" s="39" customFormat="1" x14ac:dyDescent="0.25">
      <c r="A68" s="30">
        <v>53</v>
      </c>
      <c r="B68" s="31" t="s">
        <v>92</v>
      </c>
      <c r="C68" s="30" t="s">
        <v>65</v>
      </c>
      <c r="D68" s="28">
        <v>584</v>
      </c>
      <c r="E68" s="32" t="s">
        <v>101</v>
      </c>
      <c r="F68" s="33">
        <v>1.5</v>
      </c>
      <c r="G68" s="28">
        <v>36711.599999999999</v>
      </c>
      <c r="H68" s="28">
        <v>36711.599999999999</v>
      </c>
      <c r="I68" s="28">
        <v>28388.9</v>
      </c>
      <c r="J68" s="28">
        <v>3169.6000000000004</v>
      </c>
      <c r="K68" s="28">
        <v>0</v>
      </c>
      <c r="L68" s="28">
        <v>363</v>
      </c>
      <c r="M68" s="28">
        <v>4209</v>
      </c>
      <c r="N68" s="28">
        <v>609</v>
      </c>
      <c r="O68" s="28">
        <v>0</v>
      </c>
      <c r="P68" s="28">
        <v>0</v>
      </c>
      <c r="Q68" s="28">
        <v>120</v>
      </c>
      <c r="R68" s="28">
        <v>3600</v>
      </c>
      <c r="S68" s="28">
        <v>3279.699420030001</v>
      </c>
      <c r="T68" s="28">
        <v>3279.699420030001</v>
      </c>
      <c r="U68" s="28">
        <v>0</v>
      </c>
      <c r="V68" s="28">
        <v>701.85980504999998</v>
      </c>
      <c r="W68" s="28">
        <v>185.44657004999999</v>
      </c>
      <c r="X68" s="28">
        <v>516.41323499999999</v>
      </c>
      <c r="Y68" s="28">
        <v>0</v>
      </c>
      <c r="Z68" s="28">
        <v>0</v>
      </c>
      <c r="AA68" s="34">
        <v>0.16600000000000001</v>
      </c>
      <c r="AB68" s="35">
        <v>403000</v>
      </c>
      <c r="AC68" s="35">
        <v>0</v>
      </c>
      <c r="AD68" s="35">
        <v>2560000</v>
      </c>
      <c r="AE68" s="32" t="s">
        <v>22</v>
      </c>
      <c r="AF68" s="30">
        <v>2020</v>
      </c>
      <c r="AG68" s="37">
        <v>1568.10629668</v>
      </c>
      <c r="AH68" s="37">
        <v>1568.10629668</v>
      </c>
      <c r="AI68" s="37">
        <v>0</v>
      </c>
      <c r="AJ68" s="37">
        <v>0</v>
      </c>
      <c r="AK68" s="37">
        <v>0</v>
      </c>
      <c r="AL68" s="37">
        <v>0</v>
      </c>
      <c r="AM68" s="38"/>
    </row>
    <row r="69" spans="1:39" s="39" customFormat="1" x14ac:dyDescent="0.25">
      <c r="A69" s="30">
        <v>54</v>
      </c>
      <c r="B69" s="31" t="s">
        <v>153</v>
      </c>
      <c r="C69" s="30" t="s">
        <v>65</v>
      </c>
      <c r="D69" s="28">
        <v>2971</v>
      </c>
      <c r="E69" s="32" t="s">
        <v>101</v>
      </c>
      <c r="F69" s="33">
        <v>35.4</v>
      </c>
      <c r="G69" s="28">
        <v>605514.80000000016</v>
      </c>
      <c r="H69" s="28">
        <v>605514.80000000016</v>
      </c>
      <c r="I69" s="28">
        <v>500891.00000000006</v>
      </c>
      <c r="J69" s="28">
        <v>30521.4</v>
      </c>
      <c r="K69" s="28">
        <v>0</v>
      </c>
      <c r="L69" s="28">
        <v>2333</v>
      </c>
      <c r="M69" s="28">
        <v>22840.3</v>
      </c>
      <c r="N69" s="28">
        <v>14950.3</v>
      </c>
      <c r="O69" s="28">
        <v>0</v>
      </c>
      <c r="P69" s="28">
        <v>0</v>
      </c>
      <c r="Q69" s="28">
        <v>263</v>
      </c>
      <c r="R69" s="28">
        <v>7890</v>
      </c>
      <c r="S69" s="28">
        <v>0</v>
      </c>
      <c r="T69" s="28">
        <v>0</v>
      </c>
      <c r="U69" s="28">
        <v>0</v>
      </c>
      <c r="V69" s="28">
        <v>3603.5007267099991</v>
      </c>
      <c r="W69" s="28">
        <v>336.25830625999993</v>
      </c>
      <c r="X69" s="28">
        <v>3267.2424204499994</v>
      </c>
      <c r="Y69" s="28">
        <v>0</v>
      </c>
      <c r="Z69" s="28">
        <v>0</v>
      </c>
      <c r="AA69" s="34">
        <v>0.16600000000000001</v>
      </c>
      <c r="AB69" s="35">
        <v>200000</v>
      </c>
      <c r="AC69" s="35">
        <v>203000</v>
      </c>
      <c r="AD69" s="35">
        <v>570000</v>
      </c>
      <c r="AE69" s="32" t="s">
        <v>22</v>
      </c>
      <c r="AF69" s="30">
        <v>2010</v>
      </c>
      <c r="AG69" s="37">
        <v>0</v>
      </c>
      <c r="AH69" s="37">
        <v>0</v>
      </c>
      <c r="AI69" s="37">
        <v>0</v>
      </c>
      <c r="AJ69" s="37">
        <v>0</v>
      </c>
      <c r="AK69" s="37">
        <v>0</v>
      </c>
      <c r="AL69" s="37">
        <v>0</v>
      </c>
      <c r="AM69" s="38"/>
    </row>
    <row r="70" spans="1:39" s="39" customFormat="1" x14ac:dyDescent="0.25">
      <c r="A70" s="30">
        <v>55</v>
      </c>
      <c r="B70" s="31" t="s">
        <v>154</v>
      </c>
      <c r="C70" s="30" t="s">
        <v>65</v>
      </c>
      <c r="D70" s="28">
        <v>806</v>
      </c>
      <c r="E70" s="32" t="s">
        <v>101</v>
      </c>
      <c r="F70" s="33">
        <v>20.8</v>
      </c>
      <c r="G70" s="28">
        <v>390138.3000000001</v>
      </c>
      <c r="H70" s="28">
        <v>301394.73226187157</v>
      </c>
      <c r="I70" s="28">
        <v>200182.13333333333</v>
      </c>
      <c r="J70" s="28">
        <v>28413.93</v>
      </c>
      <c r="K70" s="28">
        <v>0</v>
      </c>
      <c r="L70" s="28">
        <v>2643</v>
      </c>
      <c r="M70" s="28">
        <v>53560.6</v>
      </c>
      <c r="N70" s="28">
        <v>0</v>
      </c>
      <c r="O70" s="28">
        <v>820.6</v>
      </c>
      <c r="P70" s="28">
        <v>0</v>
      </c>
      <c r="Q70" s="28">
        <v>1758</v>
      </c>
      <c r="R70" s="28">
        <v>52740</v>
      </c>
      <c r="S70" s="28">
        <v>0</v>
      </c>
      <c r="T70" s="28">
        <v>0</v>
      </c>
      <c r="U70" s="28">
        <v>0</v>
      </c>
      <c r="V70" s="28">
        <v>1307.9211899658831</v>
      </c>
      <c r="W70" s="28">
        <v>50.792333970000001</v>
      </c>
      <c r="X70" s="28">
        <v>1257.128855995883</v>
      </c>
      <c r="Y70" s="28">
        <v>0</v>
      </c>
      <c r="Z70" s="28">
        <v>0</v>
      </c>
      <c r="AA70" s="34">
        <v>0.16600000000000001</v>
      </c>
      <c r="AB70" s="35">
        <v>266000</v>
      </c>
      <c r="AC70" s="35">
        <v>175000</v>
      </c>
      <c r="AD70" s="35">
        <v>720000</v>
      </c>
      <c r="AE70" s="32" t="s">
        <v>22</v>
      </c>
      <c r="AF70" s="30">
        <v>2013</v>
      </c>
      <c r="AG70" s="37">
        <v>0</v>
      </c>
      <c r="AH70" s="37">
        <v>0</v>
      </c>
      <c r="AI70" s="37">
        <v>0</v>
      </c>
      <c r="AJ70" s="37">
        <v>0</v>
      </c>
      <c r="AK70" s="37">
        <v>0</v>
      </c>
      <c r="AL70" s="37">
        <v>0</v>
      </c>
      <c r="AM70" s="38"/>
    </row>
    <row r="71" spans="1:39" s="39" customFormat="1" x14ac:dyDescent="0.25">
      <c r="A71" s="30">
        <v>56</v>
      </c>
      <c r="B71" s="31" t="s">
        <v>155</v>
      </c>
      <c r="C71" s="30" t="s">
        <v>65</v>
      </c>
      <c r="D71" s="28">
        <v>167</v>
      </c>
      <c r="E71" s="32" t="s">
        <v>101</v>
      </c>
      <c r="F71" s="33">
        <v>14.8</v>
      </c>
      <c r="G71" s="28">
        <v>334007.89999999997</v>
      </c>
      <c r="H71" s="28">
        <v>312877.59999999998</v>
      </c>
      <c r="I71" s="28">
        <v>245354.99999999997</v>
      </c>
      <c r="J71" s="28">
        <v>7065.4000000000015</v>
      </c>
      <c r="K71" s="28">
        <v>0</v>
      </c>
      <c r="L71" s="28">
        <v>1776</v>
      </c>
      <c r="M71" s="28">
        <v>9721.1</v>
      </c>
      <c r="N71" s="28">
        <v>189.9</v>
      </c>
      <c r="O71" s="28">
        <v>81.2</v>
      </c>
      <c r="P71" s="28">
        <v>0</v>
      </c>
      <c r="Q71" s="28">
        <v>315</v>
      </c>
      <c r="R71" s="28">
        <v>9450</v>
      </c>
      <c r="S71" s="28">
        <v>0</v>
      </c>
      <c r="T71" s="28">
        <v>0</v>
      </c>
      <c r="U71" s="28">
        <v>0</v>
      </c>
      <c r="V71" s="28">
        <v>209.51321242000003</v>
      </c>
      <c r="W71" s="28">
        <v>59.591662420000013</v>
      </c>
      <c r="X71" s="28">
        <v>149.92155000000002</v>
      </c>
      <c r="Y71" s="28">
        <v>0</v>
      </c>
      <c r="Z71" s="28">
        <v>0</v>
      </c>
      <c r="AA71" s="34">
        <v>0.16600000000000001</v>
      </c>
      <c r="AB71" s="35">
        <v>165000</v>
      </c>
      <c r="AC71" s="35">
        <v>143000</v>
      </c>
      <c r="AD71" s="35">
        <v>400000</v>
      </c>
      <c r="AE71" s="32" t="s">
        <v>22</v>
      </c>
      <c r="AF71" s="30">
        <v>2014</v>
      </c>
      <c r="AG71" s="37">
        <v>0</v>
      </c>
      <c r="AH71" s="37">
        <v>0</v>
      </c>
      <c r="AI71" s="37">
        <v>0</v>
      </c>
      <c r="AJ71" s="37">
        <v>0</v>
      </c>
      <c r="AK71" s="37">
        <v>0</v>
      </c>
      <c r="AL71" s="37">
        <v>0</v>
      </c>
      <c r="AM71" s="38"/>
    </row>
    <row r="72" spans="1:39" s="39" customFormat="1" x14ac:dyDescent="0.25">
      <c r="A72" s="30">
        <v>57</v>
      </c>
      <c r="B72" s="31" t="s">
        <v>156</v>
      </c>
      <c r="C72" s="30" t="s">
        <v>65</v>
      </c>
      <c r="D72" s="28">
        <v>244</v>
      </c>
      <c r="E72" s="32" t="s">
        <v>101</v>
      </c>
      <c r="F72" s="33">
        <v>8.4</v>
      </c>
      <c r="G72" s="28">
        <v>209262.00000000003</v>
      </c>
      <c r="H72" s="28">
        <v>204053.40000000002</v>
      </c>
      <c r="I72" s="28">
        <v>136762.6</v>
      </c>
      <c r="J72" s="28">
        <v>14494.400000000001</v>
      </c>
      <c r="K72" s="28">
        <v>0</v>
      </c>
      <c r="L72" s="28">
        <v>884</v>
      </c>
      <c r="M72" s="28">
        <v>22140</v>
      </c>
      <c r="N72" s="28">
        <v>0</v>
      </c>
      <c r="O72" s="28">
        <v>0</v>
      </c>
      <c r="P72" s="28">
        <v>0</v>
      </c>
      <c r="Q72" s="28">
        <v>738</v>
      </c>
      <c r="R72" s="28">
        <v>22140</v>
      </c>
      <c r="S72" s="28">
        <v>0</v>
      </c>
      <c r="T72" s="28">
        <v>0</v>
      </c>
      <c r="U72" s="28">
        <v>0</v>
      </c>
      <c r="V72" s="28">
        <v>353.92017495409198</v>
      </c>
      <c r="W72" s="28">
        <v>80.86690440000001</v>
      </c>
      <c r="X72" s="28">
        <v>273.05327055409197</v>
      </c>
      <c r="Y72" s="28">
        <v>0</v>
      </c>
      <c r="Z72" s="28">
        <v>0</v>
      </c>
      <c r="AA72" s="34">
        <v>0.16600000000000001</v>
      </c>
      <c r="AB72" s="35">
        <v>0</v>
      </c>
      <c r="AC72" s="35">
        <v>0</v>
      </c>
      <c r="AD72" s="35">
        <v>420000</v>
      </c>
      <c r="AE72" s="32" t="s">
        <v>22</v>
      </c>
      <c r="AF72" s="30">
        <v>2015</v>
      </c>
      <c r="AG72" s="37">
        <v>0</v>
      </c>
      <c r="AH72" s="37">
        <v>0</v>
      </c>
      <c r="AI72" s="37">
        <v>0</v>
      </c>
      <c r="AJ72" s="37">
        <v>0</v>
      </c>
      <c r="AK72" s="37">
        <v>0</v>
      </c>
      <c r="AL72" s="37">
        <v>0</v>
      </c>
      <c r="AM72" s="38"/>
    </row>
    <row r="73" spans="1:39" s="39" customFormat="1" x14ac:dyDescent="0.25">
      <c r="A73" s="30">
        <v>58</v>
      </c>
      <c r="B73" s="31" t="s">
        <v>157</v>
      </c>
      <c r="C73" s="30" t="s">
        <v>65</v>
      </c>
      <c r="D73" s="28">
        <v>48</v>
      </c>
      <c r="E73" s="32" t="s">
        <v>101</v>
      </c>
      <c r="F73" s="33">
        <v>2.2000000000000002</v>
      </c>
      <c r="G73" s="28">
        <v>110253.15000000001</v>
      </c>
      <c r="H73" s="28">
        <v>93944.171011235958</v>
      </c>
      <c r="I73" s="28">
        <v>65411.6</v>
      </c>
      <c r="J73" s="28">
        <v>6547.4800000000014</v>
      </c>
      <c r="K73" s="28">
        <v>0</v>
      </c>
      <c r="L73" s="28">
        <v>604</v>
      </c>
      <c r="M73" s="28">
        <v>1890</v>
      </c>
      <c r="N73" s="28">
        <v>0</v>
      </c>
      <c r="O73" s="28">
        <v>0</v>
      </c>
      <c r="P73" s="28">
        <v>0</v>
      </c>
      <c r="Q73" s="28">
        <v>63</v>
      </c>
      <c r="R73" s="28">
        <v>1890</v>
      </c>
      <c r="S73" s="28">
        <v>0</v>
      </c>
      <c r="T73" s="28">
        <v>0</v>
      </c>
      <c r="U73" s="28">
        <v>0</v>
      </c>
      <c r="V73" s="28">
        <v>56.291024379999996</v>
      </c>
      <c r="W73" s="28">
        <v>28.64977438</v>
      </c>
      <c r="X73" s="28">
        <v>27.641249999999996</v>
      </c>
      <c r="Y73" s="28">
        <v>0</v>
      </c>
      <c r="Z73" s="28">
        <v>0</v>
      </c>
      <c r="AA73" s="34">
        <v>0.16600000000000001</v>
      </c>
      <c r="AB73" s="35">
        <v>0</v>
      </c>
      <c r="AC73" s="35">
        <v>0</v>
      </c>
      <c r="AD73" s="35">
        <v>520000</v>
      </c>
      <c r="AE73" s="32" t="s">
        <v>22</v>
      </c>
      <c r="AF73" s="30">
        <v>2014</v>
      </c>
      <c r="AG73" s="37">
        <v>0</v>
      </c>
      <c r="AH73" s="37">
        <v>0</v>
      </c>
      <c r="AI73" s="37">
        <v>0</v>
      </c>
      <c r="AJ73" s="37">
        <v>0</v>
      </c>
      <c r="AK73" s="37">
        <v>0</v>
      </c>
      <c r="AL73" s="37">
        <v>0</v>
      </c>
      <c r="AM73" s="38"/>
    </row>
    <row r="74" spans="1:39" s="39" customFormat="1" ht="21" x14ac:dyDescent="0.25">
      <c r="A74" s="30">
        <v>59</v>
      </c>
      <c r="B74" s="31" t="s">
        <v>158</v>
      </c>
      <c r="C74" s="30" t="s">
        <v>65</v>
      </c>
      <c r="D74" s="28">
        <v>208</v>
      </c>
      <c r="E74" s="32" t="s">
        <v>193</v>
      </c>
      <c r="F74" s="33">
        <v>12.7</v>
      </c>
      <c r="G74" s="28">
        <v>225597.19999999992</v>
      </c>
      <c r="H74" s="28">
        <v>201155.4</v>
      </c>
      <c r="I74" s="28">
        <v>159702.40000000002</v>
      </c>
      <c r="J74" s="28">
        <v>8503.5</v>
      </c>
      <c r="K74" s="28">
        <v>0</v>
      </c>
      <c r="L74" s="28">
        <v>869</v>
      </c>
      <c r="M74" s="28">
        <v>6450</v>
      </c>
      <c r="N74" s="28">
        <v>0</v>
      </c>
      <c r="O74" s="28">
        <v>0</v>
      </c>
      <c r="P74" s="28">
        <v>0</v>
      </c>
      <c r="Q74" s="28">
        <v>215</v>
      </c>
      <c r="R74" s="28">
        <v>6450</v>
      </c>
      <c r="S74" s="28">
        <v>0</v>
      </c>
      <c r="T74" s="28">
        <v>0</v>
      </c>
      <c r="U74" s="28">
        <v>0</v>
      </c>
      <c r="V74" s="28">
        <v>292.51514543000002</v>
      </c>
      <c r="W74" s="28">
        <v>110.34451894999999</v>
      </c>
      <c r="X74" s="28">
        <v>182.17062648000001</v>
      </c>
      <c r="Y74" s="28">
        <v>0</v>
      </c>
      <c r="Z74" s="28">
        <v>0</v>
      </c>
      <c r="AA74" s="34">
        <v>0.16600000000000001</v>
      </c>
      <c r="AB74" s="35">
        <v>0</v>
      </c>
      <c r="AC74" s="35">
        <v>0</v>
      </c>
      <c r="AD74" s="35">
        <v>960000</v>
      </c>
      <c r="AE74" s="32" t="s">
        <v>22</v>
      </c>
      <c r="AF74" s="36" t="s">
        <v>194</v>
      </c>
      <c r="AG74" s="37">
        <v>0</v>
      </c>
      <c r="AH74" s="37">
        <v>0</v>
      </c>
      <c r="AI74" s="37">
        <v>0</v>
      </c>
      <c r="AJ74" s="37">
        <v>0</v>
      </c>
      <c r="AK74" s="37">
        <v>0</v>
      </c>
      <c r="AL74" s="37">
        <v>0</v>
      </c>
      <c r="AM74" s="38"/>
    </row>
    <row r="75" spans="1:39" s="39" customFormat="1" x14ac:dyDescent="0.25">
      <c r="A75" s="30">
        <v>60</v>
      </c>
      <c r="B75" s="31" t="s">
        <v>159</v>
      </c>
      <c r="C75" s="30" t="s">
        <v>65</v>
      </c>
      <c r="D75" s="28">
        <v>240</v>
      </c>
      <c r="E75" s="32" t="s">
        <v>101</v>
      </c>
      <c r="F75" s="33">
        <v>1.9</v>
      </c>
      <c r="G75" s="28">
        <v>28673.05</v>
      </c>
      <c r="H75" s="28">
        <v>28673.05</v>
      </c>
      <c r="I75" s="28">
        <v>21073.5</v>
      </c>
      <c r="J75" s="28">
        <v>5974.3</v>
      </c>
      <c r="K75" s="28">
        <v>0</v>
      </c>
      <c r="L75" s="28">
        <v>148</v>
      </c>
      <c r="M75" s="28">
        <v>3435.1</v>
      </c>
      <c r="N75" s="28">
        <v>0</v>
      </c>
      <c r="O75" s="28">
        <v>1695.1</v>
      </c>
      <c r="P75" s="28">
        <v>0</v>
      </c>
      <c r="Q75" s="28">
        <v>58</v>
      </c>
      <c r="R75" s="28">
        <v>1740</v>
      </c>
      <c r="S75" s="28">
        <v>0</v>
      </c>
      <c r="T75" s="28">
        <v>0</v>
      </c>
      <c r="U75" s="28">
        <v>0</v>
      </c>
      <c r="V75" s="28">
        <v>289.18488956249996</v>
      </c>
      <c r="W75" s="28">
        <v>8.8713029999999993</v>
      </c>
      <c r="X75" s="28">
        <v>280.31358656249995</v>
      </c>
      <c r="Y75" s="28">
        <v>0</v>
      </c>
      <c r="Z75" s="28">
        <v>0</v>
      </c>
      <c r="AA75" s="34">
        <v>0.16600000000000001</v>
      </c>
      <c r="AB75" s="35">
        <v>0</v>
      </c>
      <c r="AC75" s="35">
        <v>170000</v>
      </c>
      <c r="AD75" s="35">
        <v>700000</v>
      </c>
      <c r="AE75" s="32" t="s">
        <v>22</v>
      </c>
      <c r="AF75" s="30">
        <v>2019</v>
      </c>
      <c r="AG75" s="37">
        <v>0</v>
      </c>
      <c r="AH75" s="37">
        <v>0</v>
      </c>
      <c r="AI75" s="37">
        <v>0</v>
      </c>
      <c r="AJ75" s="37">
        <v>0</v>
      </c>
      <c r="AK75" s="37">
        <v>0</v>
      </c>
      <c r="AL75" s="37">
        <v>0</v>
      </c>
      <c r="AM75" s="38"/>
    </row>
    <row r="76" spans="1:39" s="39" customFormat="1" x14ac:dyDescent="0.25">
      <c r="A76" s="30">
        <v>61</v>
      </c>
      <c r="B76" s="31" t="s">
        <v>160</v>
      </c>
      <c r="C76" s="30" t="s">
        <v>65</v>
      </c>
      <c r="D76" s="28">
        <v>58</v>
      </c>
      <c r="E76" s="32" t="s">
        <v>101</v>
      </c>
      <c r="F76" s="33">
        <v>1</v>
      </c>
      <c r="G76" s="28">
        <v>21943.35</v>
      </c>
      <c r="H76" s="28">
        <v>21943.35</v>
      </c>
      <c r="I76" s="28">
        <v>18639</v>
      </c>
      <c r="J76" s="28">
        <v>747.1</v>
      </c>
      <c r="K76" s="28">
        <v>0</v>
      </c>
      <c r="L76" s="28">
        <v>193</v>
      </c>
      <c r="M76" s="28">
        <v>1890</v>
      </c>
      <c r="N76" s="28">
        <v>0</v>
      </c>
      <c r="O76" s="28">
        <v>0</v>
      </c>
      <c r="P76" s="28">
        <v>0</v>
      </c>
      <c r="Q76" s="28">
        <v>63</v>
      </c>
      <c r="R76" s="28">
        <v>1890</v>
      </c>
      <c r="S76" s="28">
        <v>0</v>
      </c>
      <c r="T76" s="28">
        <v>0</v>
      </c>
      <c r="U76" s="28">
        <v>0</v>
      </c>
      <c r="V76" s="28">
        <v>75.882353990000013</v>
      </c>
      <c r="W76" s="28">
        <v>11.836585490000001</v>
      </c>
      <c r="X76" s="28">
        <v>64.045768500000008</v>
      </c>
      <c r="Y76" s="28">
        <v>0</v>
      </c>
      <c r="Z76" s="28">
        <v>0</v>
      </c>
      <c r="AA76" s="34">
        <v>0.16600000000000001</v>
      </c>
      <c r="AB76" s="35">
        <v>0</v>
      </c>
      <c r="AC76" s="35">
        <v>0</v>
      </c>
      <c r="AD76" s="35">
        <v>1180000</v>
      </c>
      <c r="AE76" s="32" t="s">
        <v>22</v>
      </c>
      <c r="AF76" s="30">
        <v>2020</v>
      </c>
      <c r="AG76" s="37">
        <v>0</v>
      </c>
      <c r="AH76" s="37">
        <v>0</v>
      </c>
      <c r="AI76" s="37">
        <v>0</v>
      </c>
      <c r="AJ76" s="37">
        <v>0</v>
      </c>
      <c r="AK76" s="37">
        <v>0</v>
      </c>
      <c r="AL76" s="37">
        <v>0</v>
      </c>
      <c r="AM76" s="38"/>
    </row>
    <row r="77" spans="1:39" s="39" customFormat="1" x14ac:dyDescent="0.25">
      <c r="A77" s="30">
        <v>62</v>
      </c>
      <c r="B77" s="31" t="s">
        <v>93</v>
      </c>
      <c r="C77" s="30" t="s">
        <v>65</v>
      </c>
      <c r="D77" s="28">
        <v>17</v>
      </c>
      <c r="E77" s="32" t="s">
        <v>101</v>
      </c>
      <c r="F77" s="33">
        <v>0.3</v>
      </c>
      <c r="G77" s="28">
        <v>12553.43</v>
      </c>
      <c r="H77" s="28">
        <v>12553.43</v>
      </c>
      <c r="I77" s="28">
        <v>9647.7000000000007</v>
      </c>
      <c r="J77" s="28">
        <v>397.8</v>
      </c>
      <c r="K77" s="28">
        <v>1480</v>
      </c>
      <c r="L77" s="28">
        <v>69</v>
      </c>
      <c r="M77" s="28">
        <v>0</v>
      </c>
      <c r="N77" s="28">
        <v>0</v>
      </c>
      <c r="O77" s="28">
        <v>0</v>
      </c>
      <c r="P77" s="28">
        <v>0</v>
      </c>
      <c r="Q77" s="28">
        <v>0</v>
      </c>
      <c r="R77" s="28">
        <v>0</v>
      </c>
      <c r="S77" s="28">
        <v>0</v>
      </c>
      <c r="T77" s="28">
        <v>0</v>
      </c>
      <c r="U77" s="28">
        <v>0</v>
      </c>
      <c r="V77" s="28">
        <v>19.950804650000002</v>
      </c>
      <c r="W77" s="28">
        <v>19.950804650000002</v>
      </c>
      <c r="X77" s="28">
        <v>0</v>
      </c>
      <c r="Y77" s="28">
        <v>0</v>
      </c>
      <c r="Z77" s="28">
        <v>0</v>
      </c>
      <c r="AA77" s="34">
        <v>0.16600000000000001</v>
      </c>
      <c r="AB77" s="35">
        <v>0</v>
      </c>
      <c r="AC77" s="35">
        <v>0</v>
      </c>
      <c r="AD77" s="35">
        <v>0</v>
      </c>
      <c r="AE77" s="32" t="s">
        <v>22</v>
      </c>
      <c r="AF77" s="30">
        <v>2019</v>
      </c>
      <c r="AG77" s="37">
        <v>0</v>
      </c>
      <c r="AH77" s="37">
        <v>0</v>
      </c>
      <c r="AI77" s="37">
        <v>0</v>
      </c>
      <c r="AJ77" s="37">
        <v>0</v>
      </c>
      <c r="AK77" s="37">
        <v>0</v>
      </c>
      <c r="AL77" s="37">
        <v>0</v>
      </c>
      <c r="AM77" s="38"/>
    </row>
    <row r="78" spans="1:39" s="39" customFormat="1" x14ac:dyDescent="0.25">
      <c r="A78" s="30">
        <v>63</v>
      </c>
      <c r="B78" s="31" t="s">
        <v>161</v>
      </c>
      <c r="C78" s="30" t="s">
        <v>65</v>
      </c>
      <c r="D78" s="28">
        <v>54</v>
      </c>
      <c r="E78" s="32" t="s">
        <v>101</v>
      </c>
      <c r="F78" s="33">
        <v>3.1</v>
      </c>
      <c r="G78" s="28">
        <v>91703.7</v>
      </c>
      <c r="H78" s="28">
        <v>91703.7</v>
      </c>
      <c r="I78" s="28">
        <v>69846.600000000006</v>
      </c>
      <c r="J78" s="28">
        <v>5172.2000000000007</v>
      </c>
      <c r="K78" s="28">
        <v>0</v>
      </c>
      <c r="L78" s="28">
        <v>494</v>
      </c>
      <c r="M78" s="28">
        <v>1170</v>
      </c>
      <c r="N78" s="28">
        <v>0</v>
      </c>
      <c r="O78" s="28">
        <v>0</v>
      </c>
      <c r="P78" s="28">
        <v>0</v>
      </c>
      <c r="Q78" s="28">
        <v>39</v>
      </c>
      <c r="R78" s="28">
        <v>1170</v>
      </c>
      <c r="S78" s="28">
        <v>0</v>
      </c>
      <c r="T78" s="28">
        <v>0</v>
      </c>
      <c r="U78" s="28">
        <v>0</v>
      </c>
      <c r="V78" s="28">
        <v>63.992259400000009</v>
      </c>
      <c r="W78" s="28">
        <v>43.261321899999999</v>
      </c>
      <c r="X78" s="28">
        <v>20.73093750000001</v>
      </c>
      <c r="Y78" s="28">
        <v>0</v>
      </c>
      <c r="Z78" s="28">
        <v>0</v>
      </c>
      <c r="AA78" s="34">
        <v>0.16600000000000001</v>
      </c>
      <c r="AB78" s="35">
        <v>0</v>
      </c>
      <c r="AC78" s="35">
        <v>0</v>
      </c>
      <c r="AD78" s="35">
        <v>630000</v>
      </c>
      <c r="AE78" s="32" t="s">
        <v>22</v>
      </c>
      <c r="AF78" s="30">
        <v>2017</v>
      </c>
      <c r="AG78" s="37">
        <v>0</v>
      </c>
      <c r="AH78" s="37">
        <v>0</v>
      </c>
      <c r="AI78" s="37">
        <v>0</v>
      </c>
      <c r="AJ78" s="37">
        <v>0</v>
      </c>
      <c r="AK78" s="37">
        <v>0</v>
      </c>
      <c r="AL78" s="37">
        <v>0</v>
      </c>
      <c r="AM78" s="38"/>
    </row>
    <row r="79" spans="1:39" s="39" customFormat="1" x14ac:dyDescent="0.25">
      <c r="A79" s="30">
        <v>64</v>
      </c>
      <c r="B79" s="31" t="s">
        <v>162</v>
      </c>
      <c r="C79" s="30" t="s">
        <v>65</v>
      </c>
      <c r="D79" s="28">
        <v>61</v>
      </c>
      <c r="E79" s="32" t="s">
        <v>101</v>
      </c>
      <c r="F79" s="33">
        <v>3.6</v>
      </c>
      <c r="G79" s="28">
        <v>107062.99999999999</v>
      </c>
      <c r="H79" s="28">
        <v>107062.99999999999</v>
      </c>
      <c r="I79" s="28">
        <v>78902.099999999991</v>
      </c>
      <c r="J79" s="28">
        <v>4050.2</v>
      </c>
      <c r="K79" s="28">
        <v>0</v>
      </c>
      <c r="L79" s="28">
        <v>724</v>
      </c>
      <c r="M79" s="28">
        <v>7020</v>
      </c>
      <c r="N79" s="28">
        <v>0</v>
      </c>
      <c r="O79" s="28">
        <v>0</v>
      </c>
      <c r="P79" s="28">
        <v>0</v>
      </c>
      <c r="Q79" s="28">
        <v>234</v>
      </c>
      <c r="R79" s="28">
        <v>7020</v>
      </c>
      <c r="S79" s="28">
        <v>0</v>
      </c>
      <c r="T79" s="28">
        <v>0</v>
      </c>
      <c r="U79" s="28">
        <v>0</v>
      </c>
      <c r="V79" s="28">
        <v>106.54349632349999</v>
      </c>
      <c r="W79" s="28">
        <v>-27.566877990000002</v>
      </c>
      <c r="X79" s="28">
        <v>134.11037431349999</v>
      </c>
      <c r="Y79" s="28">
        <v>0</v>
      </c>
      <c r="Z79" s="28">
        <v>0</v>
      </c>
      <c r="AA79" s="34">
        <v>0.16600000000000001</v>
      </c>
      <c r="AB79" s="35">
        <v>0</v>
      </c>
      <c r="AC79" s="35">
        <v>0</v>
      </c>
      <c r="AD79" s="35">
        <v>650000</v>
      </c>
      <c r="AE79" s="32" t="s">
        <v>22</v>
      </c>
      <c r="AF79" s="30">
        <v>2014</v>
      </c>
      <c r="AG79" s="37">
        <v>0</v>
      </c>
      <c r="AH79" s="37">
        <v>0</v>
      </c>
      <c r="AI79" s="37">
        <v>0</v>
      </c>
      <c r="AJ79" s="37">
        <v>0</v>
      </c>
      <c r="AK79" s="37">
        <v>0</v>
      </c>
      <c r="AL79" s="37">
        <v>0</v>
      </c>
      <c r="AM79" s="38"/>
    </row>
    <row r="80" spans="1:39" s="39" customFormat="1" x14ac:dyDescent="0.25">
      <c r="A80" s="30">
        <v>65</v>
      </c>
      <c r="B80" s="31" t="s">
        <v>163</v>
      </c>
      <c r="C80" s="30" t="s">
        <v>65</v>
      </c>
      <c r="D80" s="28">
        <v>40</v>
      </c>
      <c r="E80" s="32" t="s">
        <v>101</v>
      </c>
      <c r="F80" s="33">
        <v>6.9</v>
      </c>
      <c r="G80" s="28">
        <v>206793.17</v>
      </c>
      <c r="H80" s="28">
        <v>206793.17</v>
      </c>
      <c r="I80" s="28">
        <v>166646.16999999998</v>
      </c>
      <c r="J80" s="28">
        <v>9447</v>
      </c>
      <c r="K80" s="28">
        <v>0</v>
      </c>
      <c r="L80" s="28">
        <v>902</v>
      </c>
      <c r="M80" s="28">
        <v>3870</v>
      </c>
      <c r="N80" s="28">
        <v>0</v>
      </c>
      <c r="O80" s="28">
        <v>0</v>
      </c>
      <c r="P80" s="28">
        <v>0</v>
      </c>
      <c r="Q80" s="28">
        <v>129</v>
      </c>
      <c r="R80" s="28">
        <v>3870</v>
      </c>
      <c r="S80" s="28">
        <v>0</v>
      </c>
      <c r="T80" s="28">
        <v>0</v>
      </c>
      <c r="U80" s="28">
        <v>0</v>
      </c>
      <c r="V80" s="28">
        <v>55.373578560000006</v>
      </c>
      <c r="W80" s="28">
        <v>-0.45181044000000009</v>
      </c>
      <c r="X80" s="28">
        <v>55.825389000000008</v>
      </c>
      <c r="Y80" s="28">
        <v>0</v>
      </c>
      <c r="Z80" s="28">
        <v>0</v>
      </c>
      <c r="AA80" s="34">
        <v>0.16600000000000001</v>
      </c>
      <c r="AB80" s="35">
        <v>0</v>
      </c>
      <c r="AC80" s="35">
        <v>0</v>
      </c>
      <c r="AD80" s="35">
        <v>500000</v>
      </c>
      <c r="AE80" s="32" t="s">
        <v>22</v>
      </c>
      <c r="AF80" s="30">
        <v>2012</v>
      </c>
      <c r="AG80" s="37">
        <v>0</v>
      </c>
      <c r="AH80" s="37">
        <v>0</v>
      </c>
      <c r="AI80" s="37">
        <v>0</v>
      </c>
      <c r="AJ80" s="37">
        <v>0</v>
      </c>
      <c r="AK80" s="37">
        <v>0</v>
      </c>
      <c r="AL80" s="37">
        <v>0</v>
      </c>
      <c r="AM80" s="38"/>
    </row>
    <row r="81" spans="1:39" s="39" customFormat="1" ht="21" x14ac:dyDescent="0.25">
      <c r="A81" s="30">
        <v>66</v>
      </c>
      <c r="B81" s="31" t="s">
        <v>164</v>
      </c>
      <c r="C81" s="30" t="s">
        <v>65</v>
      </c>
      <c r="D81" s="28">
        <v>58</v>
      </c>
      <c r="E81" s="32" t="s">
        <v>101</v>
      </c>
      <c r="F81" s="33">
        <v>4.9000000000000004</v>
      </c>
      <c r="G81" s="28">
        <v>94352.15</v>
      </c>
      <c r="H81" s="28">
        <v>81229.849999999991</v>
      </c>
      <c r="I81" s="28">
        <v>71748</v>
      </c>
      <c r="J81" s="28">
        <v>4311.3999999999996</v>
      </c>
      <c r="K81" s="28">
        <v>0</v>
      </c>
      <c r="L81" s="28">
        <v>382</v>
      </c>
      <c r="M81" s="28">
        <v>1080</v>
      </c>
      <c r="N81" s="28">
        <v>0</v>
      </c>
      <c r="O81" s="28">
        <v>0</v>
      </c>
      <c r="P81" s="28">
        <v>0</v>
      </c>
      <c r="Q81" s="28">
        <v>36</v>
      </c>
      <c r="R81" s="28">
        <v>1080</v>
      </c>
      <c r="S81" s="28">
        <v>0</v>
      </c>
      <c r="T81" s="28">
        <v>0</v>
      </c>
      <c r="U81" s="28">
        <v>0</v>
      </c>
      <c r="V81" s="28">
        <v>68.182687919999992</v>
      </c>
      <c r="W81" s="28">
        <v>45.592800420000003</v>
      </c>
      <c r="X81" s="28">
        <v>22.589887499999989</v>
      </c>
      <c r="Y81" s="28">
        <v>0</v>
      </c>
      <c r="Z81" s="28">
        <v>0</v>
      </c>
      <c r="AA81" s="34">
        <v>0.16600000000000001</v>
      </c>
      <c r="AB81" s="35">
        <v>0</v>
      </c>
      <c r="AC81" s="35">
        <v>165000</v>
      </c>
      <c r="AD81" s="35">
        <v>740000</v>
      </c>
      <c r="AE81" s="32" t="s">
        <v>22</v>
      </c>
      <c r="AF81" s="30">
        <v>2019</v>
      </c>
      <c r="AG81" s="37">
        <v>0</v>
      </c>
      <c r="AH81" s="37">
        <v>0</v>
      </c>
      <c r="AI81" s="37">
        <v>0</v>
      </c>
      <c r="AJ81" s="37">
        <v>0</v>
      </c>
      <c r="AK81" s="37">
        <v>0</v>
      </c>
      <c r="AL81" s="37">
        <v>0</v>
      </c>
      <c r="AM81" s="38"/>
    </row>
    <row r="82" spans="1:39" s="39" customFormat="1" x14ac:dyDescent="0.25">
      <c r="A82" s="30">
        <v>67</v>
      </c>
      <c r="B82" s="31" t="s">
        <v>165</v>
      </c>
      <c r="C82" s="30" t="s">
        <v>65</v>
      </c>
      <c r="D82" s="28">
        <v>232</v>
      </c>
      <c r="E82" s="32" t="s">
        <v>38</v>
      </c>
      <c r="F82" s="33" t="s">
        <v>38</v>
      </c>
      <c r="G82" s="28">
        <v>0</v>
      </c>
      <c r="H82" s="28">
        <v>0</v>
      </c>
      <c r="I82" s="28">
        <v>0</v>
      </c>
      <c r="J82" s="28">
        <v>0</v>
      </c>
      <c r="K82" s="28">
        <v>0</v>
      </c>
      <c r="L82" s="28">
        <v>0</v>
      </c>
      <c r="M82" s="28">
        <v>7050</v>
      </c>
      <c r="N82" s="28">
        <v>0</v>
      </c>
      <c r="O82" s="28">
        <v>0</v>
      </c>
      <c r="P82" s="28">
        <v>0</v>
      </c>
      <c r="Q82" s="28">
        <v>235</v>
      </c>
      <c r="R82" s="28">
        <v>7050</v>
      </c>
      <c r="S82" s="28">
        <v>0</v>
      </c>
      <c r="T82" s="28">
        <v>0</v>
      </c>
      <c r="U82" s="28">
        <v>0</v>
      </c>
      <c r="V82" s="28">
        <v>371.33175665938006</v>
      </c>
      <c r="W82" s="28">
        <v>16.449605590000001</v>
      </c>
      <c r="X82" s="28">
        <v>354.88215106938009</v>
      </c>
      <c r="Y82" s="28">
        <v>0</v>
      </c>
      <c r="Z82" s="28">
        <v>0</v>
      </c>
      <c r="AA82" s="34">
        <v>0.16600000000000001</v>
      </c>
      <c r="AB82" s="35">
        <v>0</v>
      </c>
      <c r="AC82" s="35">
        <v>0</v>
      </c>
      <c r="AD82" s="35">
        <v>1700000</v>
      </c>
      <c r="AE82" s="32" t="s">
        <v>22</v>
      </c>
      <c r="AF82" s="36" t="s">
        <v>38</v>
      </c>
      <c r="AG82" s="37">
        <v>0</v>
      </c>
      <c r="AH82" s="37">
        <v>0</v>
      </c>
      <c r="AI82" s="37">
        <v>0</v>
      </c>
      <c r="AJ82" s="37">
        <v>0</v>
      </c>
      <c r="AK82" s="37">
        <v>0</v>
      </c>
      <c r="AL82" s="37">
        <v>0</v>
      </c>
      <c r="AM82" s="38"/>
    </row>
    <row r="83" spans="1:39" s="39" customFormat="1" x14ac:dyDescent="0.25">
      <c r="A83" s="30">
        <v>68</v>
      </c>
      <c r="B83" s="31" t="s">
        <v>94</v>
      </c>
      <c r="C83" s="30" t="s">
        <v>65</v>
      </c>
      <c r="D83" s="28">
        <v>204</v>
      </c>
      <c r="E83" s="32" t="s">
        <v>101</v>
      </c>
      <c r="F83" s="33">
        <v>0.24959999999999999</v>
      </c>
      <c r="G83" s="28">
        <v>6821.7</v>
      </c>
      <c r="H83" s="28">
        <v>6821.7</v>
      </c>
      <c r="I83" s="28">
        <v>5755.3</v>
      </c>
      <c r="J83" s="28">
        <v>504.5</v>
      </c>
      <c r="K83" s="28">
        <v>0</v>
      </c>
      <c r="L83" s="28">
        <v>41</v>
      </c>
      <c r="M83" s="28">
        <v>879.2</v>
      </c>
      <c r="N83" s="28">
        <v>416.3</v>
      </c>
      <c r="O83" s="28">
        <v>102.9</v>
      </c>
      <c r="P83" s="28">
        <v>0</v>
      </c>
      <c r="Q83" s="28">
        <v>12</v>
      </c>
      <c r="R83" s="28">
        <v>360</v>
      </c>
      <c r="S83" s="28">
        <v>976.00479833700001</v>
      </c>
      <c r="T83" s="28">
        <v>976.00479833700001</v>
      </c>
      <c r="U83" s="28">
        <v>0</v>
      </c>
      <c r="V83" s="28">
        <v>226.03188987500002</v>
      </c>
      <c r="W83" s="28">
        <v>54.959688</v>
      </c>
      <c r="X83" s="28">
        <v>171.07220187500002</v>
      </c>
      <c r="Y83" s="28">
        <v>0</v>
      </c>
      <c r="Z83" s="28">
        <v>0</v>
      </c>
      <c r="AA83" s="34">
        <v>0.16600000000000001</v>
      </c>
      <c r="AB83" s="35">
        <v>303000</v>
      </c>
      <c r="AC83" s="35">
        <v>225000</v>
      </c>
      <c r="AD83" s="35">
        <v>1830000</v>
      </c>
      <c r="AE83" s="32" t="s">
        <v>22</v>
      </c>
      <c r="AF83" s="30">
        <v>2023</v>
      </c>
      <c r="AG83" s="37">
        <v>267.97585240000029</v>
      </c>
      <c r="AH83" s="37">
        <v>267.97585240000029</v>
      </c>
      <c r="AI83" s="37">
        <v>0</v>
      </c>
      <c r="AJ83" s="37">
        <v>0</v>
      </c>
      <c r="AK83" s="37">
        <v>0</v>
      </c>
      <c r="AL83" s="37">
        <v>0</v>
      </c>
      <c r="AM83" s="38"/>
    </row>
    <row r="84" spans="1:39" s="39" customFormat="1" x14ac:dyDescent="0.25">
      <c r="A84" s="30">
        <v>69</v>
      </c>
      <c r="B84" s="31" t="s">
        <v>95</v>
      </c>
      <c r="C84" s="30" t="s">
        <v>65</v>
      </c>
      <c r="D84" s="28">
        <v>44</v>
      </c>
      <c r="E84" s="32" t="s">
        <v>101</v>
      </c>
      <c r="F84" s="33">
        <v>2.4207999999999998</v>
      </c>
      <c r="G84" s="28">
        <v>22382.799999999999</v>
      </c>
      <c r="H84" s="28">
        <v>22382.799999999999</v>
      </c>
      <c r="I84" s="28">
        <v>8419.9</v>
      </c>
      <c r="J84" s="28">
        <v>1510.8999999999999</v>
      </c>
      <c r="K84" s="28">
        <v>0</v>
      </c>
      <c r="L84" s="28">
        <v>880</v>
      </c>
      <c r="M84" s="28">
        <v>2853.1</v>
      </c>
      <c r="N84" s="28">
        <v>0</v>
      </c>
      <c r="O84" s="28">
        <v>3.1</v>
      </c>
      <c r="P84" s="28">
        <v>0</v>
      </c>
      <c r="Q84" s="28">
        <v>95</v>
      </c>
      <c r="R84" s="28">
        <v>2850</v>
      </c>
      <c r="S84" s="28">
        <v>953.57242275419992</v>
      </c>
      <c r="T84" s="28">
        <v>953.57242275419992</v>
      </c>
      <c r="U84" s="28">
        <v>0</v>
      </c>
      <c r="V84" s="28">
        <v>51.897668449999998</v>
      </c>
      <c r="W84" s="28">
        <v>4.1574497000000008</v>
      </c>
      <c r="X84" s="28">
        <v>47.740218749999997</v>
      </c>
      <c r="Y84" s="28">
        <v>0</v>
      </c>
      <c r="Z84" s="28">
        <v>0</v>
      </c>
      <c r="AA84" s="34">
        <v>0.16600000000000001</v>
      </c>
      <c r="AB84" s="35">
        <v>0</v>
      </c>
      <c r="AC84" s="35">
        <v>0</v>
      </c>
      <c r="AD84" s="35">
        <v>590000</v>
      </c>
      <c r="AE84" s="32" t="s">
        <v>22</v>
      </c>
      <c r="AF84" s="30">
        <v>2022</v>
      </c>
      <c r="AG84" s="37">
        <v>287.08033024999997</v>
      </c>
      <c r="AH84" s="37">
        <v>287.08033024999997</v>
      </c>
      <c r="AI84" s="37">
        <v>0</v>
      </c>
      <c r="AJ84" s="37">
        <v>0</v>
      </c>
      <c r="AK84" s="37">
        <v>0</v>
      </c>
      <c r="AL84" s="37">
        <v>0</v>
      </c>
      <c r="AM84" s="38"/>
    </row>
    <row r="85" spans="1:39" s="39" customFormat="1" x14ac:dyDescent="0.25">
      <c r="A85" s="40"/>
      <c r="B85" s="42" t="s">
        <v>54</v>
      </c>
      <c r="C85" s="40"/>
      <c r="D85" s="43">
        <v>31066</v>
      </c>
      <c r="E85" s="40"/>
      <c r="F85" s="40"/>
      <c r="G85" s="43">
        <v>3420977.29</v>
      </c>
      <c r="H85" s="43">
        <v>3135936.0432731076</v>
      </c>
      <c r="I85" s="43">
        <v>2441572.7033333331</v>
      </c>
      <c r="J85" s="43">
        <v>205210.31</v>
      </c>
      <c r="K85" s="43">
        <v>1480</v>
      </c>
      <c r="L85" s="43">
        <v>17851</v>
      </c>
      <c r="M85" s="43">
        <v>293016.13999999996</v>
      </c>
      <c r="N85" s="43">
        <v>95552.500000000015</v>
      </c>
      <c r="O85" s="43">
        <v>34323.64</v>
      </c>
      <c r="P85" s="43">
        <v>0</v>
      </c>
      <c r="Q85" s="43">
        <v>5438</v>
      </c>
      <c r="R85" s="43">
        <v>163140</v>
      </c>
      <c r="S85" s="43">
        <v>74667.182973271498</v>
      </c>
      <c r="T85" s="43">
        <v>72482.852817752297</v>
      </c>
      <c r="U85" s="43">
        <v>2184.3301555191988</v>
      </c>
      <c r="V85" s="43">
        <v>40596.718882701862</v>
      </c>
      <c r="W85" s="43">
        <v>4043.3020542599988</v>
      </c>
      <c r="X85" s="43">
        <v>36553.416828441856</v>
      </c>
      <c r="Y85" s="43">
        <v>0</v>
      </c>
      <c r="Z85" s="43">
        <v>0</v>
      </c>
      <c r="AA85" s="44"/>
      <c r="AB85" s="43"/>
      <c r="AC85" s="43"/>
      <c r="AD85" s="43"/>
      <c r="AE85" s="44"/>
      <c r="AF85" s="44"/>
      <c r="AG85" s="45">
        <v>11947.019418983155</v>
      </c>
      <c r="AH85" s="45">
        <v>11944.972535413153</v>
      </c>
      <c r="AI85" s="45">
        <v>2.0468835700003183</v>
      </c>
      <c r="AJ85" s="45">
        <v>0</v>
      </c>
      <c r="AK85" s="45">
        <v>1.8955876248574779</v>
      </c>
      <c r="AL85" s="45">
        <v>0</v>
      </c>
      <c r="AM85" s="38"/>
    </row>
    <row r="86" spans="1:39" ht="21" x14ac:dyDescent="0.25">
      <c r="A86" s="23"/>
      <c r="B86" s="24" t="s">
        <v>195</v>
      </c>
      <c r="C86" s="23"/>
      <c r="D86" s="25"/>
      <c r="E86" s="23"/>
      <c r="F86" s="23"/>
      <c r="G86" s="23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25"/>
      <c r="T86" s="25"/>
      <c r="U86" s="25"/>
      <c r="V86" s="25"/>
      <c r="W86" s="25"/>
      <c r="X86" s="25"/>
      <c r="Y86" s="25"/>
      <c r="Z86" s="25"/>
      <c r="AA86" s="25"/>
      <c r="AB86" s="26"/>
      <c r="AC86" s="26"/>
      <c r="AD86" s="26"/>
      <c r="AE86" s="25"/>
      <c r="AF86" s="25"/>
      <c r="AG86" s="25"/>
      <c r="AH86" s="25"/>
      <c r="AI86" s="27"/>
      <c r="AJ86" s="27"/>
      <c r="AK86" s="27"/>
      <c r="AL86" s="27"/>
    </row>
    <row r="87" spans="1:39" s="39" customFormat="1" x14ac:dyDescent="0.25">
      <c r="A87" s="30">
        <v>70</v>
      </c>
      <c r="B87" s="31" t="s">
        <v>166</v>
      </c>
      <c r="C87" s="30" t="s">
        <v>128</v>
      </c>
      <c r="D87" s="28">
        <v>26</v>
      </c>
      <c r="E87" s="32" t="s">
        <v>38</v>
      </c>
      <c r="F87" s="33" t="s">
        <v>38</v>
      </c>
      <c r="G87" s="28">
        <v>0</v>
      </c>
      <c r="H87" s="28">
        <v>0</v>
      </c>
      <c r="I87" s="28">
        <v>0</v>
      </c>
      <c r="J87" s="28">
        <v>0</v>
      </c>
      <c r="K87" s="28">
        <v>0</v>
      </c>
      <c r="L87" s="28">
        <v>0</v>
      </c>
      <c r="M87" s="28">
        <v>4850.6000000000004</v>
      </c>
      <c r="N87" s="28">
        <v>0</v>
      </c>
      <c r="O87" s="28">
        <v>80.599999999999994</v>
      </c>
      <c r="P87" s="28">
        <v>0</v>
      </c>
      <c r="Q87" s="28">
        <v>159</v>
      </c>
      <c r="R87" s="28">
        <v>4770</v>
      </c>
      <c r="S87" s="28">
        <v>0</v>
      </c>
      <c r="T87" s="28">
        <v>0</v>
      </c>
      <c r="U87" s="28">
        <v>0</v>
      </c>
      <c r="V87" s="28">
        <v>35.906949900000001</v>
      </c>
      <c r="W87" s="28">
        <v>-7.5916350000000007E-2</v>
      </c>
      <c r="X87" s="28">
        <v>35.982866250000001</v>
      </c>
      <c r="Y87" s="28">
        <v>0</v>
      </c>
      <c r="Z87" s="28">
        <v>0</v>
      </c>
      <c r="AA87" s="34">
        <v>0.16600000000000001</v>
      </c>
      <c r="AB87" s="35">
        <v>0</v>
      </c>
      <c r="AC87" s="35">
        <v>80000</v>
      </c>
      <c r="AD87" s="35">
        <v>220000</v>
      </c>
      <c r="AE87" s="32" t="s">
        <v>22</v>
      </c>
      <c r="AF87" s="36" t="s">
        <v>38</v>
      </c>
      <c r="AG87" s="37">
        <v>0</v>
      </c>
      <c r="AH87" s="37">
        <v>0</v>
      </c>
      <c r="AI87" s="37">
        <v>0</v>
      </c>
      <c r="AJ87" s="37">
        <v>0</v>
      </c>
      <c r="AK87" s="37">
        <v>0</v>
      </c>
      <c r="AL87" s="37">
        <v>0</v>
      </c>
      <c r="AM87" s="38"/>
    </row>
    <row r="88" spans="1:39" s="39" customFormat="1" ht="11.25" customHeight="1" x14ac:dyDescent="0.25">
      <c r="A88" s="30">
        <v>71</v>
      </c>
      <c r="B88" s="31" t="s">
        <v>167</v>
      </c>
      <c r="C88" s="30" t="s">
        <v>128</v>
      </c>
      <c r="D88" s="28">
        <v>262</v>
      </c>
      <c r="E88" s="32" t="s">
        <v>101</v>
      </c>
      <c r="F88" s="33" t="s">
        <v>38</v>
      </c>
      <c r="G88" s="28" t="s">
        <v>190</v>
      </c>
      <c r="H88" s="28" t="s">
        <v>190</v>
      </c>
      <c r="I88" s="28">
        <v>3373.3</v>
      </c>
      <c r="J88" s="28">
        <v>186.39999999999998</v>
      </c>
      <c r="K88" s="28">
        <v>0</v>
      </c>
      <c r="L88" s="28">
        <v>0</v>
      </c>
      <c r="M88" s="28">
        <v>2436.5</v>
      </c>
      <c r="N88" s="28">
        <v>2219</v>
      </c>
      <c r="O88" s="28">
        <v>217.5</v>
      </c>
      <c r="P88" s="28">
        <v>0</v>
      </c>
      <c r="Q88" s="28">
        <v>0</v>
      </c>
      <c r="R88" s="28">
        <v>0</v>
      </c>
      <c r="S88" s="28">
        <v>239.91291453000002</v>
      </c>
      <c r="T88" s="28">
        <v>238.08480939956524</v>
      </c>
      <c r="U88" s="28">
        <v>1.8281051304347831</v>
      </c>
      <c r="V88" s="28">
        <v>310.31871549999994</v>
      </c>
      <c r="W88" s="28">
        <v>0</v>
      </c>
      <c r="X88" s="28">
        <v>310.31871549999994</v>
      </c>
      <c r="Y88" s="28">
        <v>0</v>
      </c>
      <c r="Z88" s="28">
        <v>0</v>
      </c>
      <c r="AA88" s="34">
        <v>0.16600000000000001</v>
      </c>
      <c r="AB88" s="35">
        <v>127000</v>
      </c>
      <c r="AC88" s="35">
        <v>92000</v>
      </c>
      <c r="AD88" s="35">
        <v>0</v>
      </c>
      <c r="AE88" s="32" t="s">
        <v>22</v>
      </c>
      <c r="AF88" s="36" t="s">
        <v>38</v>
      </c>
      <c r="AG88" s="37">
        <v>24.00383815</v>
      </c>
      <c r="AH88" s="37">
        <v>24.00383815</v>
      </c>
      <c r="AI88" s="37">
        <v>0</v>
      </c>
      <c r="AJ88" s="37">
        <v>0</v>
      </c>
      <c r="AK88" s="37">
        <v>0</v>
      </c>
      <c r="AL88" s="37">
        <v>0</v>
      </c>
      <c r="AM88" s="38"/>
    </row>
    <row r="89" spans="1:39" s="39" customFormat="1" x14ac:dyDescent="0.25">
      <c r="A89" s="30">
        <v>72</v>
      </c>
      <c r="B89" s="31" t="s">
        <v>168</v>
      </c>
      <c r="C89" s="30" t="s">
        <v>125</v>
      </c>
      <c r="D89" s="28">
        <v>4</v>
      </c>
      <c r="E89" s="32" t="s">
        <v>97</v>
      </c>
      <c r="F89" s="33">
        <v>2.6909000000000001</v>
      </c>
      <c r="G89" s="28">
        <v>18944.300000000003</v>
      </c>
      <c r="H89" s="28">
        <v>18944.300000000003</v>
      </c>
      <c r="I89" s="28">
        <v>18229.400000000001</v>
      </c>
      <c r="J89" s="28">
        <v>714.90000000000009</v>
      </c>
      <c r="K89" s="28">
        <v>0</v>
      </c>
      <c r="L89" s="28">
        <v>0</v>
      </c>
      <c r="M89" s="28">
        <v>39.1</v>
      </c>
      <c r="N89" s="28">
        <v>36.700000000000003</v>
      </c>
      <c r="O89" s="28">
        <v>2.4</v>
      </c>
      <c r="P89" s="28">
        <v>0</v>
      </c>
      <c r="Q89" s="28">
        <v>0</v>
      </c>
      <c r="R89" s="28">
        <v>0</v>
      </c>
      <c r="S89" s="28">
        <v>1080.6113148465495</v>
      </c>
      <c r="T89" s="28">
        <v>1080.6113148465495</v>
      </c>
      <c r="U89" s="28">
        <v>0</v>
      </c>
      <c r="V89" s="28">
        <v>4.3037720200000011</v>
      </c>
      <c r="W89" s="28">
        <v>3.2257019999999997E-2</v>
      </c>
      <c r="X89" s="28">
        <v>4.2715150000000008</v>
      </c>
      <c r="Y89" s="28">
        <v>0</v>
      </c>
      <c r="Z89" s="28">
        <v>0</v>
      </c>
      <c r="AA89" s="34">
        <v>0.16600000000000001</v>
      </c>
      <c r="AB89" s="35">
        <v>109000</v>
      </c>
      <c r="AC89" s="35">
        <v>85000</v>
      </c>
      <c r="AD89" s="35">
        <v>0</v>
      </c>
      <c r="AE89" s="32" t="s">
        <v>22</v>
      </c>
      <c r="AF89" s="30">
        <v>2022</v>
      </c>
      <c r="AG89" s="37">
        <v>8.1913623499999986</v>
      </c>
      <c r="AH89" s="37">
        <v>8.1913623499999986</v>
      </c>
      <c r="AI89" s="37">
        <v>0</v>
      </c>
      <c r="AJ89" s="37">
        <v>0</v>
      </c>
      <c r="AK89" s="37">
        <v>0</v>
      </c>
      <c r="AL89" s="37">
        <v>0</v>
      </c>
      <c r="AM89" s="38"/>
    </row>
    <row r="90" spans="1:39" s="39" customFormat="1" x14ac:dyDescent="0.25">
      <c r="A90" s="40"/>
      <c r="B90" s="42" t="s">
        <v>196</v>
      </c>
      <c r="C90" s="40"/>
      <c r="D90" s="43">
        <v>292</v>
      </c>
      <c r="E90" s="40"/>
      <c r="F90" s="40"/>
      <c r="G90" s="43">
        <v>18944.300000000003</v>
      </c>
      <c r="H90" s="43">
        <v>18944.300000000003</v>
      </c>
      <c r="I90" s="43">
        <v>21602.7</v>
      </c>
      <c r="J90" s="43">
        <v>901.30000000000007</v>
      </c>
      <c r="K90" s="43">
        <v>0</v>
      </c>
      <c r="L90" s="43">
        <v>0</v>
      </c>
      <c r="M90" s="43">
        <v>7326.2000000000007</v>
      </c>
      <c r="N90" s="43">
        <v>2255.6999999999998</v>
      </c>
      <c r="O90" s="43">
        <v>300.5</v>
      </c>
      <c r="P90" s="43">
        <v>0</v>
      </c>
      <c r="Q90" s="43">
        <v>159</v>
      </c>
      <c r="R90" s="43">
        <v>4770</v>
      </c>
      <c r="S90" s="43">
        <v>1320.5242293765496</v>
      </c>
      <c r="T90" s="43">
        <v>1318.6961242461148</v>
      </c>
      <c r="U90" s="43">
        <v>1.8281051304347831</v>
      </c>
      <c r="V90" s="43">
        <v>350.52943741999991</v>
      </c>
      <c r="W90" s="43">
        <v>-4.365933000000001E-2</v>
      </c>
      <c r="X90" s="43">
        <v>350.57309674999999</v>
      </c>
      <c r="Y90" s="43">
        <v>0</v>
      </c>
      <c r="Z90" s="43">
        <v>0</v>
      </c>
      <c r="AA90" s="44"/>
      <c r="AB90" s="43"/>
      <c r="AC90" s="43"/>
      <c r="AD90" s="43"/>
      <c r="AE90" s="44"/>
      <c r="AF90" s="44"/>
      <c r="AG90" s="45">
        <v>32.195200499999999</v>
      </c>
      <c r="AH90" s="45">
        <v>32.195200499999999</v>
      </c>
      <c r="AI90" s="45">
        <v>0</v>
      </c>
      <c r="AJ90" s="45">
        <v>0</v>
      </c>
      <c r="AK90" s="45">
        <v>0</v>
      </c>
      <c r="AL90" s="45">
        <v>0</v>
      </c>
      <c r="AM90" s="38"/>
    </row>
    <row r="91" spans="1:39" s="39" customFormat="1" x14ac:dyDescent="0.25">
      <c r="A91" s="40"/>
      <c r="B91" s="42" t="s">
        <v>55</v>
      </c>
      <c r="C91" s="40"/>
      <c r="D91" s="43">
        <v>281802</v>
      </c>
      <c r="E91" s="40"/>
      <c r="F91" s="40"/>
      <c r="G91" s="43">
        <v>11210060.432000002</v>
      </c>
      <c r="H91" s="43">
        <v>10492645.996939775</v>
      </c>
      <c r="I91" s="43">
        <v>8269718.4433333315</v>
      </c>
      <c r="J91" s="43">
        <v>767177.20200000005</v>
      </c>
      <c r="K91" s="43">
        <v>3583.2</v>
      </c>
      <c r="L91" s="43">
        <v>72699</v>
      </c>
      <c r="M91" s="43">
        <v>5882039.1085707499</v>
      </c>
      <c r="N91" s="43">
        <v>4289163.3815707499</v>
      </c>
      <c r="O91" s="43">
        <v>500335.19700000004</v>
      </c>
      <c r="P91" s="43">
        <v>0</v>
      </c>
      <c r="Q91" s="43">
        <v>50043.949622727276</v>
      </c>
      <c r="R91" s="43">
        <v>1092540.53</v>
      </c>
      <c r="S91" s="43">
        <v>952841.28413495701</v>
      </c>
      <c r="T91" s="43">
        <v>272194.01574587449</v>
      </c>
      <c r="U91" s="43">
        <v>680647.2683890824</v>
      </c>
      <c r="V91" s="43">
        <v>1379415.2230870966</v>
      </c>
      <c r="W91" s="43">
        <v>36366.177895170011</v>
      </c>
      <c r="X91" s="43">
        <v>1265608.7270544167</v>
      </c>
      <c r="Y91" s="43">
        <v>77440.318137509996</v>
      </c>
      <c r="Z91" s="43">
        <v>68636.142257250001</v>
      </c>
      <c r="AA91" s="44"/>
      <c r="AB91" s="43"/>
      <c r="AC91" s="43"/>
      <c r="AD91" s="43"/>
      <c r="AE91" s="44"/>
      <c r="AF91" s="44"/>
      <c r="AG91" s="45">
        <v>175684.30850281852</v>
      </c>
      <c r="AH91" s="45">
        <v>90640.048422333013</v>
      </c>
      <c r="AI91" s="45">
        <v>85044.260080485459</v>
      </c>
      <c r="AJ91" s="45">
        <v>53627.250820604437</v>
      </c>
      <c r="AK91" s="45">
        <v>46599.144169231447</v>
      </c>
      <c r="AL91" s="45">
        <v>25050.583023396848</v>
      </c>
      <c r="AM91" s="38"/>
    </row>
    <row r="92" spans="1:39" ht="14.25" customHeight="1" x14ac:dyDescent="0.25">
      <c r="AG92" s="47"/>
      <c r="AH92" s="47"/>
      <c r="AI92" s="47"/>
      <c r="AJ92" s="47"/>
      <c r="AK92" s="47"/>
      <c r="AL92" s="47"/>
    </row>
    <row r="93" spans="1:39" x14ac:dyDescent="0.25">
      <c r="B93" s="48"/>
      <c r="D93" s="29"/>
      <c r="G93" s="29"/>
      <c r="M93" s="49"/>
      <c r="N93" s="29"/>
      <c r="O93" s="49"/>
      <c r="P93" s="29"/>
      <c r="Q93" s="49"/>
      <c r="R93" s="49"/>
      <c r="S93" s="29"/>
      <c r="T93" s="29"/>
      <c r="U93" s="29"/>
      <c r="V93" s="29"/>
      <c r="X93" s="29"/>
      <c r="AG93" s="29"/>
      <c r="AH93" s="29"/>
      <c r="AI93" s="29"/>
      <c r="AJ93" s="29"/>
      <c r="AK93" s="50"/>
    </row>
    <row r="94" spans="1:39" ht="63" x14ac:dyDescent="0.2">
      <c r="A94" s="51" t="s">
        <v>0</v>
      </c>
      <c r="B94" s="51" t="s">
        <v>2</v>
      </c>
      <c r="C94" s="51" t="s">
        <v>3</v>
      </c>
      <c r="D94" s="22" t="s">
        <v>4</v>
      </c>
      <c r="E94" s="52" t="s">
        <v>57</v>
      </c>
      <c r="F94" s="53" t="s">
        <v>58</v>
      </c>
      <c r="G94" s="53" t="s">
        <v>59</v>
      </c>
      <c r="H94" s="53" t="s">
        <v>60</v>
      </c>
      <c r="I94" s="22" t="s">
        <v>61</v>
      </c>
      <c r="J94" s="22" t="s">
        <v>62</v>
      </c>
      <c r="M94" s="54"/>
      <c r="N94" s="54"/>
      <c r="O94" s="54"/>
      <c r="AF94" s="20"/>
      <c r="AG94" s="20"/>
      <c r="AH94" s="20"/>
      <c r="AI94" s="21"/>
      <c r="AJ94" s="12"/>
      <c r="AK94" s="21"/>
      <c r="AL94" s="12"/>
      <c r="AM94" s="13"/>
    </row>
    <row r="95" spans="1:39" x14ac:dyDescent="0.2">
      <c r="A95" s="23"/>
      <c r="B95" s="24" t="s">
        <v>63</v>
      </c>
      <c r="C95" s="23"/>
      <c r="D95" s="25"/>
      <c r="E95" s="23"/>
      <c r="F95" s="23"/>
      <c r="G95" s="23"/>
      <c r="H95" s="23"/>
      <c r="I95" s="23"/>
      <c r="J95" s="23"/>
      <c r="M95" s="54"/>
      <c r="N95" s="54"/>
      <c r="O95" s="54"/>
      <c r="V95" s="29"/>
      <c r="AF95" s="20"/>
      <c r="AG95" s="20"/>
      <c r="AH95" s="20"/>
      <c r="AI95" s="21"/>
      <c r="AJ95" s="12"/>
      <c r="AK95" s="21"/>
      <c r="AL95" s="12"/>
      <c r="AM95" s="13"/>
    </row>
    <row r="96" spans="1:39" s="39" customFormat="1" x14ac:dyDescent="0.2">
      <c r="A96" s="30">
        <v>73</v>
      </c>
      <c r="B96" s="31" t="s">
        <v>64</v>
      </c>
      <c r="C96" s="30" t="s">
        <v>65</v>
      </c>
      <c r="D96" s="28">
        <v>54</v>
      </c>
      <c r="E96" s="28">
        <v>190.3</v>
      </c>
      <c r="F96" s="32">
        <v>190.3</v>
      </c>
      <c r="G96" s="28">
        <v>58</v>
      </c>
      <c r="H96" s="28">
        <v>1930.3</v>
      </c>
      <c r="I96" s="35">
        <v>130000</v>
      </c>
      <c r="J96" s="35">
        <v>950000</v>
      </c>
      <c r="M96" s="54"/>
      <c r="N96" s="54"/>
      <c r="O96" s="54"/>
      <c r="AB96" s="55"/>
      <c r="AC96" s="55"/>
      <c r="AD96" s="55"/>
      <c r="AF96" s="56"/>
      <c r="AG96" s="56"/>
      <c r="AH96" s="56"/>
      <c r="AI96" s="57"/>
      <c r="AJ96" s="38"/>
      <c r="AK96" s="57"/>
      <c r="AL96" s="38"/>
    </row>
    <row r="97" spans="1:39" s="39" customFormat="1" x14ac:dyDescent="0.25">
      <c r="A97" s="40"/>
      <c r="B97" s="42" t="s">
        <v>66</v>
      </c>
      <c r="C97" s="40"/>
      <c r="D97" s="58">
        <v>54</v>
      </c>
      <c r="E97" s="58">
        <v>190.3</v>
      </c>
      <c r="F97" s="44">
        <v>190.3</v>
      </c>
      <c r="G97" s="58">
        <v>58</v>
      </c>
      <c r="H97" s="58">
        <v>1930.3</v>
      </c>
      <c r="I97" s="58"/>
      <c r="J97" s="58"/>
      <c r="AB97" s="55"/>
      <c r="AC97" s="55"/>
      <c r="AD97" s="55"/>
      <c r="AF97" s="56"/>
      <c r="AG97" s="56"/>
      <c r="AH97" s="56"/>
      <c r="AI97" s="57"/>
      <c r="AJ97" s="38"/>
      <c r="AK97" s="57"/>
      <c r="AL97" s="38"/>
    </row>
    <row r="98" spans="1:39" x14ac:dyDescent="0.25">
      <c r="A98" s="59"/>
      <c r="B98" s="60"/>
      <c r="C98" s="59"/>
      <c r="D98" s="61"/>
      <c r="E98" s="62"/>
      <c r="F98" s="62"/>
      <c r="G98" s="63"/>
      <c r="H98" s="64"/>
      <c r="AF98" s="20"/>
      <c r="AG98" s="20"/>
      <c r="AH98" s="20"/>
      <c r="AI98" s="21"/>
      <c r="AJ98" s="12"/>
      <c r="AK98" s="21"/>
      <c r="AL98" s="12"/>
      <c r="AM98" s="13"/>
    </row>
    <row r="99" spans="1:39" ht="31.5" x14ac:dyDescent="0.25">
      <c r="A99" s="51" t="s">
        <v>0</v>
      </c>
      <c r="B99" s="51" t="s">
        <v>2</v>
      </c>
      <c r="C99" s="51" t="s">
        <v>3</v>
      </c>
      <c r="D99" s="65" t="s">
        <v>4</v>
      </c>
      <c r="E99" s="51" t="s">
        <v>5</v>
      </c>
      <c r="F99" s="51" t="s">
        <v>6</v>
      </c>
      <c r="U99" s="29"/>
      <c r="AF99" s="20"/>
      <c r="AG99" s="20"/>
      <c r="AH99" s="20"/>
      <c r="AI99" s="21"/>
      <c r="AJ99" s="12"/>
      <c r="AK99" s="21"/>
      <c r="AL99" s="12"/>
      <c r="AM99" s="13"/>
    </row>
    <row r="100" spans="1:39" x14ac:dyDescent="0.25">
      <c r="A100" s="51"/>
      <c r="B100" s="66" t="s">
        <v>67</v>
      </c>
      <c r="C100" s="51"/>
      <c r="D100" s="65"/>
      <c r="E100" s="51"/>
      <c r="F100" s="51"/>
      <c r="U100" s="29"/>
      <c r="AF100" s="20"/>
      <c r="AG100" s="20"/>
      <c r="AH100" s="20"/>
      <c r="AI100" s="21"/>
      <c r="AJ100" s="12"/>
      <c r="AK100" s="21"/>
      <c r="AL100" s="12"/>
      <c r="AM100" s="13"/>
    </row>
    <row r="101" spans="1:39" x14ac:dyDescent="0.25">
      <c r="A101" s="67">
        <v>74</v>
      </c>
      <c r="B101" s="68" t="s">
        <v>96</v>
      </c>
      <c r="C101" s="67" t="s">
        <v>37</v>
      </c>
      <c r="D101" s="28">
        <v>1587</v>
      </c>
      <c r="E101" s="67" t="s">
        <v>97</v>
      </c>
      <c r="F101" s="69">
        <v>0.4</v>
      </c>
      <c r="I101" s="70"/>
      <c r="J101" s="71"/>
      <c r="U101" s="29"/>
      <c r="AF101" s="20"/>
      <c r="AG101" s="20"/>
      <c r="AH101" s="20"/>
      <c r="AI101" s="21"/>
      <c r="AJ101" s="12"/>
      <c r="AK101" s="21"/>
      <c r="AL101" s="12"/>
      <c r="AM101" s="13"/>
    </row>
    <row r="102" spans="1:39" x14ac:dyDescent="0.25">
      <c r="A102" s="67">
        <v>75</v>
      </c>
      <c r="B102" s="31" t="s">
        <v>98</v>
      </c>
      <c r="C102" s="30" t="s">
        <v>37</v>
      </c>
      <c r="D102" s="28">
        <v>641</v>
      </c>
      <c r="E102" s="30" t="s">
        <v>97</v>
      </c>
      <c r="F102" s="72">
        <v>0.50249999999999995</v>
      </c>
      <c r="I102" s="70"/>
      <c r="J102" s="71"/>
      <c r="U102" s="29"/>
      <c r="AF102" s="20"/>
      <c r="AG102" s="20"/>
      <c r="AH102" s="20"/>
      <c r="AI102" s="21"/>
      <c r="AJ102" s="12"/>
      <c r="AK102" s="21"/>
      <c r="AL102" s="12"/>
      <c r="AM102" s="13"/>
    </row>
    <row r="103" spans="1:39" ht="21" x14ac:dyDescent="0.25">
      <c r="A103" s="67">
        <v>76</v>
      </c>
      <c r="B103" s="31" t="s">
        <v>99</v>
      </c>
      <c r="C103" s="30" t="s">
        <v>37</v>
      </c>
      <c r="D103" s="28">
        <v>404</v>
      </c>
      <c r="E103" s="30" t="s">
        <v>97</v>
      </c>
      <c r="F103" s="72">
        <v>0.3</v>
      </c>
      <c r="I103" s="70"/>
      <c r="J103" s="71"/>
      <c r="U103" s="29"/>
      <c r="AF103" s="20"/>
      <c r="AG103" s="20"/>
      <c r="AH103" s="20"/>
      <c r="AI103" s="21"/>
      <c r="AJ103" s="12"/>
      <c r="AK103" s="21"/>
      <c r="AL103" s="12"/>
      <c r="AM103" s="13"/>
    </row>
    <row r="104" spans="1:39" x14ac:dyDescent="0.25">
      <c r="A104" s="67">
        <v>77</v>
      </c>
      <c r="B104" s="31" t="s">
        <v>100</v>
      </c>
      <c r="C104" s="30" t="s">
        <v>37</v>
      </c>
      <c r="D104" s="28">
        <v>1100</v>
      </c>
      <c r="E104" s="30" t="s">
        <v>101</v>
      </c>
      <c r="F104" s="72">
        <v>0.8236</v>
      </c>
      <c r="I104" s="29"/>
      <c r="J104" s="73"/>
      <c r="U104" s="29"/>
      <c r="AF104" s="20"/>
      <c r="AG104" s="20"/>
      <c r="AH104" s="20"/>
      <c r="AI104" s="21"/>
      <c r="AJ104" s="12"/>
      <c r="AK104" s="21"/>
      <c r="AL104" s="12"/>
      <c r="AM104" s="13"/>
    </row>
    <row r="105" spans="1:39" x14ac:dyDescent="0.25">
      <c r="A105" s="67">
        <v>78</v>
      </c>
      <c r="B105" s="31" t="s">
        <v>102</v>
      </c>
      <c r="C105" s="30" t="s">
        <v>39</v>
      </c>
      <c r="D105" s="28">
        <v>195</v>
      </c>
      <c r="E105" s="30" t="s">
        <v>101</v>
      </c>
      <c r="F105" s="72">
        <v>0.66300000000000003</v>
      </c>
      <c r="I105" s="29"/>
      <c r="U105" s="29"/>
      <c r="AF105" s="20"/>
      <c r="AG105" s="20"/>
      <c r="AH105" s="20"/>
      <c r="AI105" s="21"/>
      <c r="AJ105" s="12"/>
      <c r="AK105" s="21"/>
      <c r="AL105" s="12"/>
      <c r="AM105" s="13"/>
    </row>
    <row r="106" spans="1:39" x14ac:dyDescent="0.25">
      <c r="A106" s="67">
        <v>79</v>
      </c>
      <c r="B106" s="31" t="s">
        <v>103</v>
      </c>
      <c r="C106" s="30" t="s">
        <v>65</v>
      </c>
      <c r="D106" s="28">
        <v>201</v>
      </c>
      <c r="E106" s="30" t="s">
        <v>101</v>
      </c>
      <c r="F106" s="72">
        <v>0.30120000000000002</v>
      </c>
      <c r="I106" s="29"/>
      <c r="U106" s="29"/>
      <c r="AF106" s="20"/>
      <c r="AG106" s="20"/>
      <c r="AH106" s="20"/>
      <c r="AI106" s="21"/>
      <c r="AJ106" s="12"/>
      <c r="AK106" s="21"/>
      <c r="AL106" s="12"/>
      <c r="AM106" s="13"/>
    </row>
    <row r="107" spans="1:39" x14ac:dyDescent="0.25">
      <c r="A107" s="40"/>
      <c r="B107" s="42" t="s">
        <v>68</v>
      </c>
      <c r="C107" s="40"/>
      <c r="D107" s="43">
        <v>4128</v>
      </c>
      <c r="E107" s="40"/>
      <c r="F107" s="40"/>
      <c r="I107" s="29"/>
      <c r="U107" s="29"/>
      <c r="AF107" s="20"/>
      <c r="AG107" s="20"/>
      <c r="AH107" s="20"/>
      <c r="AI107" s="21"/>
      <c r="AJ107" s="12"/>
      <c r="AK107" s="21"/>
      <c r="AL107" s="12"/>
      <c r="AM107" s="13"/>
    </row>
    <row r="108" spans="1:39" s="54" customFormat="1" x14ac:dyDescent="0.2">
      <c r="H108" s="13"/>
      <c r="I108" s="74"/>
    </row>
    <row r="109" spans="1:39" s="54" customFormat="1" x14ac:dyDescent="0.2">
      <c r="H109" s="13"/>
      <c r="I109" s="74"/>
    </row>
    <row r="110" spans="1:39" ht="42" x14ac:dyDescent="0.2">
      <c r="A110" s="53"/>
      <c r="B110" s="53" t="s">
        <v>69</v>
      </c>
      <c r="C110" s="22" t="s">
        <v>4</v>
      </c>
      <c r="D110" s="53" t="s">
        <v>60</v>
      </c>
      <c r="E110" s="54"/>
      <c r="F110" s="54"/>
      <c r="G110" s="54"/>
      <c r="I110" s="74"/>
      <c r="AF110" s="20"/>
      <c r="AG110" s="20"/>
      <c r="AH110" s="20"/>
      <c r="AI110" s="21"/>
      <c r="AJ110" s="12"/>
      <c r="AK110" s="21"/>
      <c r="AL110" s="12"/>
      <c r="AM110" s="13"/>
    </row>
    <row r="111" spans="1:39" s="39" customFormat="1" x14ac:dyDescent="0.2">
      <c r="A111" s="41"/>
      <c r="B111" s="41" t="s">
        <v>70</v>
      </c>
      <c r="C111" s="75">
        <v>285984</v>
      </c>
      <c r="D111" s="75">
        <v>5883969.4085707497</v>
      </c>
      <c r="E111" s="54"/>
      <c r="F111" s="54"/>
      <c r="G111" s="54"/>
      <c r="I111" s="70"/>
      <c r="J111" s="76"/>
      <c r="AB111" s="55"/>
      <c r="AC111" s="55"/>
      <c r="AD111" s="55"/>
      <c r="AF111" s="56"/>
      <c r="AG111" s="56"/>
      <c r="AH111" s="56"/>
      <c r="AI111" s="57"/>
      <c r="AJ111" s="38"/>
      <c r="AK111" s="57"/>
      <c r="AL111" s="38"/>
    </row>
    <row r="112" spans="1:39" s="54" customFormat="1" x14ac:dyDescent="0.2"/>
    <row r="113" spans="1:39" x14ac:dyDescent="0.2">
      <c r="A113" s="77"/>
      <c r="B113" s="78" t="s">
        <v>71</v>
      </c>
      <c r="C113" s="77"/>
      <c r="D113" s="79"/>
      <c r="E113" s="54"/>
      <c r="F113" s="54"/>
      <c r="G113" s="54"/>
      <c r="H113" s="54"/>
      <c r="AF113" s="20"/>
      <c r="AG113" s="20"/>
      <c r="AH113" s="20"/>
      <c r="AI113" s="21"/>
      <c r="AJ113" s="12"/>
      <c r="AK113" s="21"/>
      <c r="AL113" s="12"/>
      <c r="AM113" s="13"/>
    </row>
    <row r="114" spans="1:39" ht="73.5" x14ac:dyDescent="0.25">
      <c r="A114" s="53" t="s">
        <v>0</v>
      </c>
      <c r="B114" s="53" t="s">
        <v>56</v>
      </c>
      <c r="C114" s="53" t="s">
        <v>3</v>
      </c>
      <c r="D114" s="22" t="s">
        <v>4</v>
      </c>
      <c r="E114" s="52" t="s">
        <v>72</v>
      </c>
      <c r="F114" s="53" t="s">
        <v>60</v>
      </c>
      <c r="G114" s="22" t="s">
        <v>73</v>
      </c>
      <c r="H114" s="22" t="s">
        <v>74</v>
      </c>
      <c r="AF114" s="20"/>
      <c r="AG114" s="20"/>
      <c r="AH114" s="20"/>
      <c r="AI114" s="21"/>
      <c r="AJ114" s="12"/>
      <c r="AK114" s="21"/>
      <c r="AL114" s="12"/>
      <c r="AM114" s="13"/>
    </row>
    <row r="115" spans="1:39" x14ac:dyDescent="0.25">
      <c r="A115" s="23"/>
      <c r="B115" s="80" t="s">
        <v>75</v>
      </c>
      <c r="C115" s="53"/>
      <c r="D115" s="53"/>
      <c r="E115" s="53"/>
      <c r="F115" s="53"/>
      <c r="G115" s="53"/>
      <c r="H115" s="53"/>
      <c r="AF115" s="20"/>
      <c r="AG115" s="20"/>
      <c r="AH115" s="20"/>
      <c r="AI115" s="21"/>
      <c r="AJ115" s="12"/>
      <c r="AK115" s="21"/>
      <c r="AL115" s="12"/>
      <c r="AM115" s="13"/>
    </row>
    <row r="116" spans="1:39" s="39" customFormat="1" ht="21" x14ac:dyDescent="0.25">
      <c r="A116" s="30">
        <v>80</v>
      </c>
      <c r="B116" s="31" t="s">
        <v>76</v>
      </c>
      <c r="C116" s="30" t="s">
        <v>65</v>
      </c>
      <c r="D116" s="28">
        <v>892</v>
      </c>
      <c r="E116" s="46">
        <v>7603</v>
      </c>
      <c r="F116" s="46">
        <v>7603</v>
      </c>
      <c r="G116" s="46">
        <v>137.760471</v>
      </c>
      <c r="H116" s="46">
        <v>15100</v>
      </c>
      <c r="AB116" s="55"/>
      <c r="AC116" s="55"/>
      <c r="AD116" s="55"/>
      <c r="AF116" s="56"/>
      <c r="AG116" s="56"/>
      <c r="AH116" s="56"/>
      <c r="AI116" s="57"/>
      <c r="AJ116" s="38"/>
      <c r="AK116" s="57"/>
      <c r="AL116" s="38"/>
    </row>
    <row r="117" spans="1:39" s="39" customFormat="1" ht="21" x14ac:dyDescent="0.25">
      <c r="A117" s="30">
        <v>81</v>
      </c>
      <c r="B117" s="31" t="s">
        <v>77</v>
      </c>
      <c r="C117" s="30" t="s">
        <v>65</v>
      </c>
      <c r="D117" s="28">
        <v>1628</v>
      </c>
      <c r="E117" s="46">
        <v>9251</v>
      </c>
      <c r="F117" s="46">
        <v>9251</v>
      </c>
      <c r="G117" s="46">
        <v>285.009342</v>
      </c>
      <c r="H117" s="46">
        <v>26600</v>
      </c>
      <c r="AB117" s="55"/>
      <c r="AC117" s="55"/>
      <c r="AD117" s="55"/>
      <c r="AF117" s="56"/>
      <c r="AG117" s="56"/>
      <c r="AH117" s="56"/>
      <c r="AI117" s="57"/>
      <c r="AJ117" s="38"/>
      <c r="AK117" s="57"/>
      <c r="AL117" s="38"/>
    </row>
    <row r="118" spans="1:39" s="39" customFormat="1" ht="21" x14ac:dyDescent="0.25">
      <c r="A118" s="30">
        <v>82</v>
      </c>
      <c r="B118" s="81" t="s">
        <v>78</v>
      </c>
      <c r="C118" s="30" t="s">
        <v>37</v>
      </c>
      <c r="D118" s="28">
        <v>222</v>
      </c>
      <c r="E118" s="46">
        <v>713</v>
      </c>
      <c r="F118" s="46">
        <v>713</v>
      </c>
      <c r="G118" s="46">
        <v>24.75151</v>
      </c>
      <c r="H118" s="46">
        <v>34700</v>
      </c>
      <c r="AB118" s="55"/>
      <c r="AC118" s="55"/>
      <c r="AD118" s="55"/>
      <c r="AF118" s="56"/>
      <c r="AG118" s="56"/>
      <c r="AH118" s="56"/>
      <c r="AI118" s="57"/>
      <c r="AJ118" s="38"/>
      <c r="AK118" s="57"/>
      <c r="AL118" s="38"/>
    </row>
    <row r="119" spans="1:39" s="39" customFormat="1" x14ac:dyDescent="0.25">
      <c r="A119" s="40"/>
      <c r="B119" s="42" t="s">
        <v>79</v>
      </c>
      <c r="C119" s="40"/>
      <c r="D119" s="43">
        <v>2742</v>
      </c>
      <c r="E119" s="43">
        <v>17567</v>
      </c>
      <c r="F119" s="43">
        <v>17567</v>
      </c>
      <c r="G119" s="43"/>
      <c r="H119" s="43"/>
      <c r="AB119" s="55"/>
      <c r="AC119" s="55"/>
      <c r="AD119" s="55"/>
      <c r="AI119" s="56"/>
      <c r="AJ119" s="57"/>
      <c r="AK119" s="56"/>
      <c r="AL119" s="57"/>
      <c r="AM119" s="38"/>
    </row>
    <row r="120" spans="1:39" x14ac:dyDescent="0.25">
      <c r="A120" s="40"/>
      <c r="B120" s="42" t="s">
        <v>80</v>
      </c>
      <c r="C120" s="40"/>
      <c r="D120" s="43">
        <v>13800</v>
      </c>
      <c r="E120" s="43"/>
      <c r="F120" s="43"/>
      <c r="G120" s="43"/>
      <c r="H120" s="43"/>
      <c r="AF120" s="20"/>
      <c r="AG120" s="20"/>
      <c r="AH120" s="20"/>
      <c r="AI120" s="21"/>
      <c r="AJ120" s="12"/>
      <c r="AK120" s="21"/>
      <c r="AL120" s="12"/>
      <c r="AM120" s="13"/>
    </row>
    <row r="121" spans="1:39" s="39" customFormat="1" x14ac:dyDescent="0.25">
      <c r="A121" s="40"/>
      <c r="B121" s="42" t="s">
        <v>81</v>
      </c>
      <c r="C121" s="40"/>
      <c r="D121" s="43">
        <v>16542</v>
      </c>
      <c r="E121" s="44"/>
      <c r="F121" s="44"/>
      <c r="G121" s="44"/>
      <c r="H121" s="44"/>
      <c r="AB121" s="55"/>
      <c r="AC121" s="55"/>
      <c r="AD121" s="55"/>
      <c r="AI121" s="56"/>
      <c r="AJ121" s="57"/>
      <c r="AK121" s="56"/>
      <c r="AL121" s="57"/>
      <c r="AM121" s="38"/>
    </row>
    <row r="123" spans="1:39" ht="31.5" x14ac:dyDescent="0.25">
      <c r="A123" s="53"/>
      <c r="B123" s="53" t="s">
        <v>82</v>
      </c>
      <c r="C123" s="53"/>
      <c r="D123" s="22" t="s">
        <v>4</v>
      </c>
    </row>
    <row r="124" spans="1:39" x14ac:dyDescent="0.25">
      <c r="A124" s="82"/>
      <c r="B124" s="83" t="s">
        <v>83</v>
      </c>
      <c r="C124" s="84"/>
      <c r="D124" s="85">
        <v>302526</v>
      </c>
      <c r="I124" s="70"/>
      <c r="J124" s="76"/>
    </row>
  </sheetData>
  <mergeCells count="22">
    <mergeCell ref="AF1:AF2"/>
    <mergeCell ref="AG1:AL1"/>
    <mergeCell ref="Y1:Y2"/>
    <mergeCell ref="Z1:Z2"/>
    <mergeCell ref="AA1:AA2"/>
    <mergeCell ref="AB1:AD1"/>
    <mergeCell ref="AE1:AE2"/>
    <mergeCell ref="S1:S2"/>
    <mergeCell ref="T1:T2"/>
    <mergeCell ref="U1:U2"/>
    <mergeCell ref="V1:V2"/>
    <mergeCell ref="W1:W2"/>
    <mergeCell ref="X1:X2"/>
    <mergeCell ref="D1:D2"/>
    <mergeCell ref="E1:E2"/>
    <mergeCell ref="F1:F2"/>
    <mergeCell ref="G1:G2"/>
    <mergeCell ref="H1:L1"/>
    <mergeCell ref="M1:R1"/>
    <mergeCell ref="A1:A2"/>
    <mergeCell ref="B1:B2"/>
    <mergeCell ref="C1:C2"/>
  </mergeCells>
  <pageMargins left="0.7" right="0.7" top="0.75" bottom="0.75" header="0.3" footer="0.3"/>
  <pageSetup paperSize="9" orientation="portrait" r:id="rId1"/>
  <headerFooter differentFirst="1">
    <firstHeader xml:space="preserve">&amp;R&amp;G
</first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2023</vt:lpstr>
    </vt:vector>
  </TitlesOfParts>
  <Company>ETALON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Угрюмов Александр Андреевич</dc:creator>
  <cp:lastModifiedBy>Угрюмов Александр Андреевич</cp:lastModifiedBy>
  <dcterms:created xsi:type="dcterms:W3CDTF">2024-03-26T11:58:21Z</dcterms:created>
  <dcterms:modified xsi:type="dcterms:W3CDTF">2024-03-26T12:05:53Z</dcterms:modified>
</cp:coreProperties>
</file>